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8_{2ABE3F2D-A9D7-4747-8F07-2358E40819DE}" xr6:coauthVersionLast="36" xr6:coauthVersionMax="36" xr10:uidLastSave="{00000000-0000-0000-0000-000000000000}"/>
  <bookViews>
    <workbookView xWindow="28680" yWindow="-120" windowWidth="20700" windowHeight="11760" tabRatio="892" xr2:uid="{00000000-000D-0000-FFFF-FFFF00000000}"/>
  </bookViews>
  <sheets>
    <sheet name="Wochenübersicht" sheetId="31" r:id="rId1"/>
    <sheet name="Details 2020-09-14" sheetId="38" r:id="rId2"/>
    <sheet name="Details 2020-09-15" sheetId="39" r:id="rId3"/>
    <sheet name="Details 2020-09-16" sheetId="40" r:id="rId4"/>
    <sheet name="Details 2020-09-17" sheetId="41" r:id="rId5"/>
    <sheet name="Details 2020-09-18" sheetId="42"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2695" uniqueCount="731">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9-14T07:07:59.969000Z</t>
  </si>
  <si>
    <t>62.10000</t>
  </si>
  <si>
    <t>2020-09-14T07:10:28.207000Z</t>
  </si>
  <si>
    <t>61.98000</t>
  </si>
  <si>
    <t>2020-09-14T07:11:38.747000Z</t>
  </si>
  <si>
    <t>61.90000</t>
  </si>
  <si>
    <t>2020-09-14T07:28:10.167000Z</t>
  </si>
  <si>
    <t>2020-09-14T07:28:10.193000Z</t>
  </si>
  <si>
    <t>2020-09-14T07:31:50.124000Z</t>
  </si>
  <si>
    <t>61.80000</t>
  </si>
  <si>
    <t>2020-09-14T07:34:38.700000Z</t>
  </si>
  <si>
    <t>61.70000</t>
  </si>
  <si>
    <t>2020-09-14T07:52:35.675000Z</t>
  </si>
  <si>
    <t>61.72000</t>
  </si>
  <si>
    <t>2020-09-14T07:53:03.312000Z</t>
  </si>
  <si>
    <t>2020-09-14T07:53:03.336000Z</t>
  </si>
  <si>
    <t>2020-09-14T07:54:38.028000Z</t>
  </si>
  <si>
    <t>2020-09-14T07:59:13.151000Z</t>
  </si>
  <si>
    <t>61.60000</t>
  </si>
  <si>
    <t>2020-09-14T07:59:13.172000Z</t>
  </si>
  <si>
    <t>2020-09-14T08:05:24.537000Z</t>
  </si>
  <si>
    <t>61.58000</t>
  </si>
  <si>
    <t>2020-09-14T08:05:24.711000Z</t>
  </si>
  <si>
    <t>2020-09-14T08:09:01.159000Z</t>
  </si>
  <si>
    <t>61.50000</t>
  </si>
  <si>
    <t>2020-09-14T08:15:53.149000Z</t>
  </si>
  <si>
    <t>61.52000</t>
  </si>
  <si>
    <t>2020-09-14T08:15:53.181000Z</t>
  </si>
  <si>
    <t>2020-09-14T08:23:14.255000Z</t>
  </si>
  <si>
    <t>2020-09-14T08:27:36.796000Z</t>
  </si>
  <si>
    <t>61.46000</t>
  </si>
  <si>
    <t>2020-09-14T08:34:13.143000Z</t>
  </si>
  <si>
    <t>61.48000</t>
  </si>
  <si>
    <t>2020-09-14T08:34:13.163000Z</t>
  </si>
  <si>
    <t>2020-09-14T08:34:13.184000Z</t>
  </si>
  <si>
    <t>2020-09-14T08:47:52.706000Z</t>
  </si>
  <si>
    <t>61.54000</t>
  </si>
  <si>
    <t>2020-09-14T08:52:13.375000Z</t>
  </si>
  <si>
    <t>2020-09-14T09:11:14.297000Z</t>
  </si>
  <si>
    <t>2020-09-14T09:12:33.766000Z</t>
  </si>
  <si>
    <t>2020-09-14T09:12:35.836000Z</t>
  </si>
  <si>
    <t>2020-09-14T09:12:35.906000Z</t>
  </si>
  <si>
    <t>2020-09-14T09:13:24.390000Z</t>
  </si>
  <si>
    <t>2020-09-14T09:19:11.522000Z</t>
  </si>
  <si>
    <t>61.56000</t>
  </si>
  <si>
    <t>2020-09-14T09:32:07.014000Z</t>
  </si>
  <si>
    <t>2020-09-14T09:32:07.036000Z</t>
  </si>
  <si>
    <t>2020-09-14T09:34:21.133000Z</t>
  </si>
  <si>
    <t>2020-09-14T09:34:21.154000Z</t>
  </si>
  <si>
    <t>2020-09-14T09:35:53.997000Z</t>
  </si>
  <si>
    <t>2020-09-14T09:35:54.020000Z</t>
  </si>
  <si>
    <t>2020-09-14T09:38:01.252000Z</t>
  </si>
  <si>
    <t>61.44000</t>
  </si>
  <si>
    <t>2020-09-14T09:41:23.016000Z</t>
  </si>
  <si>
    <t>2020-09-14T09:41:23.087000Z</t>
  </si>
  <si>
    <t>2020-09-14T09:42:00.158000Z</t>
  </si>
  <si>
    <t>2020-09-14T09:42:41.405000Z</t>
  </si>
  <si>
    <t>2020-09-14T09:44:24.163000Z</t>
  </si>
  <si>
    <t>61.42000</t>
  </si>
  <si>
    <t>2020-09-14T10:03:23.919000Z</t>
  </si>
  <si>
    <t>2020-09-14T10:15:09.134000Z</t>
  </si>
  <si>
    <t>2020-09-14T10:15:09.156000Z</t>
  </si>
  <si>
    <t>2020-09-14T10:15:35.142000Z</t>
  </si>
  <si>
    <t>2020-09-14T10:15:35.163000Z</t>
  </si>
  <si>
    <t>2020-09-14T10:15:38.625000Z</t>
  </si>
  <si>
    <t>2020-09-14T10:15:38.645000Z</t>
  </si>
  <si>
    <t>2020-09-14T10:15:44.412000Z</t>
  </si>
  <si>
    <t>2020-09-14T10:44:12.865000Z</t>
  </si>
  <si>
    <t>2020-09-14T10:44:12.932000Z</t>
  </si>
  <si>
    <t>2020-09-14T10:44:17.897000Z</t>
  </si>
  <si>
    <t>2020-09-14T10:46:03.812000Z</t>
  </si>
  <si>
    <t>61.66000</t>
  </si>
  <si>
    <t>2020-09-14T10:46:03.834000Z</t>
  </si>
  <si>
    <t>61.62000</t>
  </si>
  <si>
    <t>2020-09-14T10:52:24.891000Z</t>
  </si>
  <si>
    <t>2020-09-14T11:03:50.600000Z</t>
  </si>
  <si>
    <t>2020-09-14T11:03:50.621000Z</t>
  </si>
  <si>
    <t>2020-09-14T11:03:50.642000Z</t>
  </si>
  <si>
    <t>2020-09-14T11:03:50.663000Z</t>
  </si>
  <si>
    <t>2020-09-14T11:03:52.964000Z</t>
  </si>
  <si>
    <t>2020-09-14T11:03:52.985000Z</t>
  </si>
  <si>
    <t>2020-09-14T11:04:00.409000Z</t>
  </si>
  <si>
    <t>2020-09-14T11:04:00.429000Z</t>
  </si>
  <si>
    <t>2020-09-14T11:04:00.451000Z</t>
  </si>
  <si>
    <t>2020-09-14T11:28:31.547000Z</t>
  </si>
  <si>
    <t>2020-09-14T11:29:06.205000Z</t>
  </si>
  <si>
    <t>2020-09-14T11:29:06.226000Z</t>
  </si>
  <si>
    <t>2020-09-14T11:29:06.247000Z</t>
  </si>
  <si>
    <t>2020-09-14T11:29:10.757000Z</t>
  </si>
  <si>
    <t>2020-09-14T11:29:10.780000Z</t>
  </si>
  <si>
    <t>2020-09-14T11:44:29.685000Z</t>
  </si>
  <si>
    <t>61.38000</t>
  </si>
  <si>
    <t>2020-09-14T11:44:29.705000Z</t>
  </si>
  <si>
    <t>2020-09-14T11:52:42.316000Z</t>
  </si>
  <si>
    <t>2020-09-14T11:52:42.336000Z</t>
  </si>
  <si>
    <t>2020-09-14T11:52:52.225000Z</t>
  </si>
  <si>
    <t>2020-09-14T11:56:02.785000Z</t>
  </si>
  <si>
    <t>2020-09-14T11:56:14.664000Z</t>
  </si>
  <si>
    <t>2020-09-14T11:56:14.685000Z</t>
  </si>
  <si>
    <t>2020-09-14T11:56:49.285000Z</t>
  </si>
  <si>
    <t>2020-09-14T11:57:07.579000Z</t>
  </si>
  <si>
    <t>2020-09-14T12:05:17.091000Z</t>
  </si>
  <si>
    <t>61.28000</t>
  </si>
  <si>
    <t>2020-09-14T12:16:30.157000Z</t>
  </si>
  <si>
    <t>61.22000</t>
  </si>
  <si>
    <t>2020-09-14T12:21:10.018000Z</t>
  </si>
  <si>
    <t>2020-09-14T12:43:30.796000Z</t>
  </si>
  <si>
    <t>61.16000</t>
  </si>
  <si>
    <t>2020-09-14T12:43:31.768000Z</t>
  </si>
  <si>
    <t>2020-09-14T12:45:59.387000Z</t>
  </si>
  <si>
    <t>2020-09-14T12:46:11.372000Z</t>
  </si>
  <si>
    <t>61.14000</t>
  </si>
  <si>
    <t>2020-09-14T12:55:36.959000Z</t>
  </si>
  <si>
    <t>61.08000</t>
  </si>
  <si>
    <t>2020-09-14T12:55:38.365000Z</t>
  </si>
  <si>
    <t>2020-09-14T12:55:38.386000Z</t>
  </si>
  <si>
    <t>2020-09-14T13:30:30.787000Z</t>
  </si>
  <si>
    <t>61.20000</t>
  </si>
  <si>
    <t>2020-09-14T13:31:51.312000Z</t>
  </si>
  <si>
    <t>2020-09-14T13:36:10.603000Z</t>
  </si>
  <si>
    <t>60.98000</t>
  </si>
  <si>
    <t>2020-09-14T13:36:10.624000Z</t>
  </si>
  <si>
    <t>2020-09-14T13:57:27.533000Z</t>
  </si>
  <si>
    <t>61.24000</t>
  </si>
  <si>
    <t>2020-09-14T13:57:27.558000Z</t>
  </si>
  <si>
    <t>2020-09-14T13:57:27.579000Z</t>
  </si>
  <si>
    <t>2020-09-14T13:57:27.599000Z</t>
  </si>
  <si>
    <t>2020-09-14T14:15:05.294000Z</t>
  </si>
  <si>
    <t>2020-09-14T14:15:31.276000Z</t>
  </si>
  <si>
    <t>2020-09-14T14:23:23.009000Z</t>
  </si>
  <si>
    <t>61.00000</t>
  </si>
  <si>
    <t>2020-09-14T14:31:27.914000Z</t>
  </si>
  <si>
    <t>60.96000</t>
  </si>
  <si>
    <t>2020-09-14T14:32:55.737000Z</t>
  </si>
  <si>
    <t>60.94000</t>
  </si>
  <si>
    <t>2020-09-14T14:32:55.808000Z</t>
  </si>
  <si>
    <t>2020-09-14T14:39:08.672000Z</t>
  </si>
  <si>
    <t>60.88000</t>
  </si>
  <si>
    <t>2020-09-14T14:39:08.693000Z</t>
  </si>
  <si>
    <t>2020-09-14T14:46:04.819000Z</t>
  </si>
  <si>
    <t>60.84000</t>
  </si>
  <si>
    <t>2020-09-14T14:47:36.405000Z</t>
  </si>
  <si>
    <t>60.80000</t>
  </si>
  <si>
    <t>2020-09-14T14:55:39.903000Z</t>
  </si>
  <si>
    <t>2020-09-14T14:55:39.924000Z</t>
  </si>
  <si>
    <t>2020-09-14T14:59:09.437000Z</t>
  </si>
  <si>
    <t>60.76000</t>
  </si>
  <si>
    <t>2020-09-14T14:59:09.510000Z</t>
  </si>
  <si>
    <t>2020-09-14T15:06:07.072000Z</t>
  </si>
  <si>
    <t>2020-09-14T15:10:23.657000Z</t>
  </si>
  <si>
    <t>60.86000</t>
  </si>
  <si>
    <t>2020-09-14T15:10:23.726000Z</t>
  </si>
  <si>
    <t>2020-09-14T15:10:23.927000Z</t>
  </si>
  <si>
    <t>2020-09-14T15:10:38.540000Z</t>
  </si>
  <si>
    <t>2020-09-14T15:12:14.075000Z</t>
  </si>
  <si>
    <t>60.82000</t>
  </si>
  <si>
    <t>2020-09-14T15:12:14.151000Z</t>
  </si>
  <si>
    <t>2020-09-15T07:09:02.832000Z</t>
  </si>
  <si>
    <t>61.04000</t>
  </si>
  <si>
    <t>2020-09-15T07:09:02.854000Z</t>
  </si>
  <si>
    <t>2020-09-15T07:09:02.875000Z</t>
  </si>
  <si>
    <t>2020-09-15T07:09:02.911000Z</t>
  </si>
  <si>
    <t>2020-09-15T07:51:13.930000Z</t>
  </si>
  <si>
    <t>2020-09-15T08:01:51.129000Z</t>
  </si>
  <si>
    <t>2020-09-15T08:01:51.154000Z</t>
  </si>
  <si>
    <t>2020-09-15T08:01:51.174000Z</t>
  </si>
  <si>
    <t>2020-09-15T08:01:51.195000Z</t>
  </si>
  <si>
    <t>2020-09-15T08:02:03.280000Z</t>
  </si>
  <si>
    <t>2020-09-15T08:02:18.483000Z</t>
  </si>
  <si>
    <t>2020-09-15T08:05:06.674000Z</t>
  </si>
  <si>
    <t>2020-09-15T08:11:14.315000Z</t>
  </si>
  <si>
    <t>2020-09-15T08:14:04.085000Z</t>
  </si>
  <si>
    <t>2020-09-15T08:14:19.513000Z</t>
  </si>
  <si>
    <t>60.90000</t>
  </si>
  <si>
    <t>2020-09-15T08:35:15.318000Z</t>
  </si>
  <si>
    <t>2020-09-15T09:07:46.929000Z</t>
  </si>
  <si>
    <t>61.18000</t>
  </si>
  <si>
    <t>2020-09-15T09:17:35.360000Z</t>
  </si>
  <si>
    <t>61.26000</t>
  </si>
  <si>
    <t>2020-09-15T09:17:35.381000Z</t>
  </si>
  <si>
    <t>2020-09-15T09:18:58.530000Z</t>
  </si>
  <si>
    <t>2020-09-15T09:18:58.551000Z</t>
  </si>
  <si>
    <t>2020-09-15T09:26:01.654000Z</t>
  </si>
  <si>
    <t>2020-09-15T09:30:33.854000Z</t>
  </si>
  <si>
    <t>2020-09-15T09:30:33.885000Z</t>
  </si>
  <si>
    <t>2020-09-15T09:30:35.739000Z</t>
  </si>
  <si>
    <t>2020-09-15T09:33:12.362000Z</t>
  </si>
  <si>
    <t>2020-09-15T09:35:40.475000Z</t>
  </si>
  <si>
    <t>2020-09-15T09:35:40.495000Z</t>
  </si>
  <si>
    <t>2020-09-15T09:45:27.469000Z</t>
  </si>
  <si>
    <t>2020-09-15T09:45:27.499000Z</t>
  </si>
  <si>
    <t>2020-09-15T09:58:40.898000Z</t>
  </si>
  <si>
    <t>2020-09-15T09:58:40.919000Z</t>
  </si>
  <si>
    <t>2020-09-15T10:00:11.558000Z</t>
  </si>
  <si>
    <t>2020-09-15T10:17:33.701000Z</t>
  </si>
  <si>
    <t>2020-09-15T10:17:33.722000Z</t>
  </si>
  <si>
    <t>2020-09-15T10:17:33.742000Z</t>
  </si>
  <si>
    <t>2020-09-15T10:23:09.421000Z</t>
  </si>
  <si>
    <t>2020-09-15T10:23:11.157000Z</t>
  </si>
  <si>
    <t>2020-09-15T10:27:32.141000Z</t>
  </si>
  <si>
    <t>61.12000</t>
  </si>
  <si>
    <t>2020-09-15T10:27:32.162000Z</t>
  </si>
  <si>
    <t>2020-09-15T10:57:16.171000Z</t>
  </si>
  <si>
    <t>2020-09-15T10:57:16.231000Z</t>
  </si>
  <si>
    <t>2020-09-15T10:57:22.238000Z</t>
  </si>
  <si>
    <t>2020-09-15T10:58:06.594000Z</t>
  </si>
  <si>
    <t>2020-09-15T10:58:06.639000Z</t>
  </si>
  <si>
    <t>2020-09-15T10:58:06.661000Z</t>
  </si>
  <si>
    <t>2020-09-15T11:04:13.160000Z</t>
  </si>
  <si>
    <t>2020-09-15T11:16:55.209000Z</t>
  </si>
  <si>
    <t>2020-09-15T11:16:56.567000Z</t>
  </si>
  <si>
    <t>2020-09-15T11:16:56.588000Z</t>
  </si>
  <si>
    <t>2020-09-15T11:21:49.109000Z</t>
  </si>
  <si>
    <t>2020-09-15T11:21:49.289000Z</t>
  </si>
  <si>
    <t>2020-09-15T11:21:52.632000Z</t>
  </si>
  <si>
    <t>2020-09-15T11:21:59.561000Z</t>
  </si>
  <si>
    <t>2020-09-15T11:49:30.077000Z</t>
  </si>
  <si>
    <t>2020-09-15T11:49:30.098000Z</t>
  </si>
  <si>
    <t>2020-09-15T12:04:38.269000Z</t>
  </si>
  <si>
    <t>2020-09-15T12:04:45.452000Z</t>
  </si>
  <si>
    <t>2020-09-15T12:04:47.876000Z</t>
  </si>
  <si>
    <t>2020-09-15T12:04:49.107000Z</t>
  </si>
  <si>
    <t>2020-09-15T12:04:50.138000Z</t>
  </si>
  <si>
    <t>2020-09-15T12:04:51.395000Z</t>
  </si>
  <si>
    <t>2020-09-15T12:04:52.405000Z</t>
  </si>
  <si>
    <t>2020-09-15T12:31:55.264000Z</t>
  </si>
  <si>
    <t>2020-09-15T12:53:46.605000Z</t>
  </si>
  <si>
    <t>2020-09-15T12:54:35.622000Z</t>
  </si>
  <si>
    <t>2020-09-15T12:54:35.644000Z</t>
  </si>
  <si>
    <t>2020-09-15T12:54:35.665000Z</t>
  </si>
  <si>
    <t>2020-09-15T13:11:49.249000Z</t>
  </si>
  <si>
    <t>61.64000</t>
  </si>
  <si>
    <t>2020-09-15T13:11:49.323000Z</t>
  </si>
  <si>
    <t>2020-09-15T13:13:42.547000Z</t>
  </si>
  <si>
    <t>2020-09-15T13:13:43.259000Z</t>
  </si>
  <si>
    <t>2020-09-15T13:14:57.572000Z</t>
  </si>
  <si>
    <t>2020-09-15T13:15:22.553000Z</t>
  </si>
  <si>
    <t>2020-09-15T13:15:22.888000Z</t>
  </si>
  <si>
    <t>2020-09-15T13:15:31.574000Z</t>
  </si>
  <si>
    <t>2020-09-15T13:15:32.078000Z</t>
  </si>
  <si>
    <t>2020-09-15T13:19:04.230000Z</t>
  </si>
  <si>
    <t>2020-09-15T13:19:04.253000Z</t>
  </si>
  <si>
    <t>2020-09-15T13:24:01.743000Z</t>
  </si>
  <si>
    <t>2020-09-15T13:24:01.764000Z</t>
  </si>
  <si>
    <t>2020-09-15T13:24:01.785000Z</t>
  </si>
  <si>
    <t>2020-09-15T13:24:01.806000Z</t>
  </si>
  <si>
    <t>2020-09-15T13:26:47.862000Z</t>
  </si>
  <si>
    <t>2020-09-15T13:27:40.214000Z</t>
  </si>
  <si>
    <t>2020-09-15T13:29:34.201000Z</t>
  </si>
  <si>
    <t>2020-09-15T13:30:17.607000Z</t>
  </si>
  <si>
    <t>2020-09-15T13:31:02.911000Z</t>
  </si>
  <si>
    <t>2020-09-15T13:31:02.933000Z</t>
  </si>
  <si>
    <t>2020-09-15T13:31:02.955000Z</t>
  </si>
  <si>
    <t>2020-09-15T13:35:00.785000Z</t>
  </si>
  <si>
    <t>2020-09-15T13:35:00.813000Z</t>
  </si>
  <si>
    <t>2020-09-15T13:35:14.062000Z</t>
  </si>
  <si>
    <t>2020-09-15T13:35:14.083000Z</t>
  </si>
  <si>
    <t>2020-09-15T13:51:07.158000Z</t>
  </si>
  <si>
    <t>2020-09-15T13:51:07.180000Z</t>
  </si>
  <si>
    <t>2020-09-15T13:58:28.690000Z</t>
  </si>
  <si>
    <t>2020-09-15T13:58:29.700000Z</t>
  </si>
  <si>
    <t>2020-09-15T14:03:42.203000Z</t>
  </si>
  <si>
    <t>2020-09-15T14:06:00.499000Z</t>
  </si>
  <si>
    <t>2020-09-15T14:06:00.517000Z</t>
  </si>
  <si>
    <t>2020-09-15T14:12:55.225000Z</t>
  </si>
  <si>
    <t>2020-09-15T14:17:13.348000Z</t>
  </si>
  <si>
    <t>2020-09-15T14:17:13.369000Z</t>
  </si>
  <si>
    <t>2020-09-15T14:21:11.764000Z</t>
  </si>
  <si>
    <t>2020-09-15T14:32:40.013000Z</t>
  </si>
  <si>
    <t>61.10000</t>
  </si>
  <si>
    <t>2020-09-15T14:34:16.385000Z</t>
  </si>
  <si>
    <t>2020-09-15T14:34:16.408000Z</t>
  </si>
  <si>
    <t>2020-09-15T14:41:14.069000Z</t>
  </si>
  <si>
    <t>2020-09-15T14:41:14.462000Z</t>
  </si>
  <si>
    <t>2020-09-15T14:41:15.005000Z</t>
  </si>
  <si>
    <t>2020-09-15T14:41:15.033000Z</t>
  </si>
  <si>
    <t>2020-09-15T14:41:16.442000Z</t>
  </si>
  <si>
    <t>2020-09-15T14:41:20.246000Z</t>
  </si>
  <si>
    <t>2020-09-15T14:43:55.422000Z</t>
  </si>
  <si>
    <t>61.02000</t>
  </si>
  <si>
    <t>2020-09-15T14:49:45.501000Z</t>
  </si>
  <si>
    <t>61.06000</t>
  </si>
  <si>
    <t>2020-09-15T15:03:04.497000Z</t>
  </si>
  <si>
    <t>2020-09-15T15:16:34.305000Z</t>
  </si>
  <si>
    <t>2020-09-15T15:20:04.982000Z</t>
  </si>
  <si>
    <t>2020-09-15T15:20:05.006000Z</t>
  </si>
  <si>
    <t>2020-09-15T15:20:05.029000Z</t>
  </si>
  <si>
    <t>2020-09-15T15:20:05.051000Z</t>
  </si>
  <si>
    <t>2020-09-15T15:20:05.074000Z</t>
  </si>
  <si>
    <t>2020-09-15T15:20:05.097000Z</t>
  </si>
  <si>
    <t>2020-09-15T15:20:05.120000Z</t>
  </si>
  <si>
    <t>2020-09-15T15:21:25.315000Z</t>
  </si>
  <si>
    <t>2020-09-15T15:21:25.338000Z</t>
  </si>
  <si>
    <t>2020-09-15T15:21:25.361000Z</t>
  </si>
  <si>
    <t>2020-09-15T15:21:25.404000Z</t>
  </si>
  <si>
    <t>2020-09-15T15:21:25.443000Z</t>
  </si>
  <si>
    <t>2020-09-15T15:21:25.465000Z</t>
  </si>
  <si>
    <t>2020-09-15T15:25:24.296000Z</t>
  </si>
  <si>
    <t>2020-09-16T07:04:16.251000Z</t>
  </si>
  <si>
    <t>2020-09-16T07:12:43.335000Z</t>
  </si>
  <si>
    <t>2020-09-16T07:12:43.357000Z</t>
  </si>
  <si>
    <t>2020-09-16T07:12:43.378000Z</t>
  </si>
  <si>
    <t>2020-09-16T07:14:06.199000Z</t>
  </si>
  <si>
    <t>60.92000</t>
  </si>
  <si>
    <t>2020-09-16T07:42:55.263000Z</t>
  </si>
  <si>
    <t>2020-09-16T07:42:55.284000Z</t>
  </si>
  <si>
    <t>2020-09-16T07:42:55.305000Z</t>
  </si>
  <si>
    <t>2020-09-16T07:42:55.326000Z</t>
  </si>
  <si>
    <t>2020-09-16T07:42:55.347000Z</t>
  </si>
  <si>
    <t>2020-09-16T07:42:55.368000Z</t>
  </si>
  <si>
    <t>2020-09-16T08:01:21.354000Z</t>
  </si>
  <si>
    <t>2020-09-16T08:01:21.374000Z</t>
  </si>
  <si>
    <t>2020-09-16T08:01:21.395000Z</t>
  </si>
  <si>
    <t>2020-09-16T08:01:21.538000Z</t>
  </si>
  <si>
    <t>2020-09-16T08:11:25.959000Z</t>
  </si>
  <si>
    <t>61.34000</t>
  </si>
  <si>
    <t>2020-09-16T08:11:25.980000Z</t>
  </si>
  <si>
    <t>2020-09-16T08:11:26.000000Z</t>
  </si>
  <si>
    <t>2020-09-16T08:14:35.190000Z</t>
  </si>
  <si>
    <t>2020-09-16T08:16:03.279000Z</t>
  </si>
  <si>
    <t>61.32000</t>
  </si>
  <si>
    <t>2020-09-16T08:16:03.302000Z</t>
  </si>
  <si>
    <t>2020-09-16T08:16:03.322000Z</t>
  </si>
  <si>
    <t>2020-09-16T08:23:30.924000Z</t>
  </si>
  <si>
    <t>2020-09-16T08:23:30.950000Z</t>
  </si>
  <si>
    <t>2020-09-16T08:34:59.032000Z</t>
  </si>
  <si>
    <t>2020-09-16T08:34:59.054000Z</t>
  </si>
  <si>
    <t>2020-09-16T08:34:59.075000Z</t>
  </si>
  <si>
    <t>2020-09-16T08:44:46.235000Z</t>
  </si>
  <si>
    <t>2020-09-16T08:52:20.423000Z</t>
  </si>
  <si>
    <t>2020-09-16T09:10:41.789000Z</t>
  </si>
  <si>
    <t>2020-09-16T09:10:41.819000Z</t>
  </si>
  <si>
    <t>2020-09-16T09:10:41.840000Z</t>
  </si>
  <si>
    <t>2020-09-16T09:10:41.862000Z</t>
  </si>
  <si>
    <t>2020-09-16T09:13:49.636000Z</t>
  </si>
  <si>
    <t>2020-09-16T09:13:49.657000Z</t>
  </si>
  <si>
    <t>2020-09-16T09:13:51.279000Z</t>
  </si>
  <si>
    <t>2020-09-16T09:13:51.315000Z</t>
  </si>
  <si>
    <t>2020-09-16T09:13:51.338000Z</t>
  </si>
  <si>
    <t>2020-09-16T09:13:51.361000Z</t>
  </si>
  <si>
    <t>2020-09-16T09:13:51.387000Z</t>
  </si>
  <si>
    <t>2020-09-16T09:13:51.463000Z</t>
  </si>
  <si>
    <t>2020-09-16T09:13:51.517000Z</t>
  </si>
  <si>
    <t>2020-09-16T09:14:51.041000Z</t>
  </si>
  <si>
    <t>2020-09-16T09:22:22.152000Z</t>
  </si>
  <si>
    <t>2020-09-16T09:23:11.601000Z</t>
  </si>
  <si>
    <t>2020-09-16T09:23:14.158000Z</t>
  </si>
  <si>
    <t>2020-09-16T09:23:14.180000Z</t>
  </si>
  <si>
    <t>2020-09-16T09:23:14.201000Z</t>
  </si>
  <si>
    <t>2020-09-16T09:59:26.191000Z</t>
  </si>
  <si>
    <t>2020-09-16T09:59:26.213000Z</t>
  </si>
  <si>
    <t>2020-09-16T09:59:26.234000Z</t>
  </si>
  <si>
    <t>2020-09-16T09:59:26.254000Z</t>
  </si>
  <si>
    <t>2020-09-16T10:13:51.888000Z</t>
  </si>
  <si>
    <t>2020-09-16T10:13:51.909000Z</t>
  </si>
  <si>
    <t>2020-09-16T10:13:51.930000Z</t>
  </si>
  <si>
    <t>2020-09-16T10:13:52.228000Z</t>
  </si>
  <si>
    <t>2020-09-16T10:13:52.396000Z</t>
  </si>
  <si>
    <t>2020-09-16T10:15:05.287000Z</t>
  </si>
  <si>
    <t>2020-09-16T10:16:24.633000Z</t>
  </si>
  <si>
    <t>2020-09-16T10:17:33.194000Z</t>
  </si>
  <si>
    <t>2020-09-16T10:17:33.221000Z</t>
  </si>
  <si>
    <t>2020-09-16T10:33:15.342000Z</t>
  </si>
  <si>
    <t>2020-09-16T10:33:15.363000Z</t>
  </si>
  <si>
    <t>2020-09-16T10:33:15.383000Z</t>
  </si>
  <si>
    <t>2020-09-16T10:33:15.404000Z</t>
  </si>
  <si>
    <t>2020-09-16T10:33:15.424000Z</t>
  </si>
  <si>
    <t>2020-09-16T10:57:48.907000Z</t>
  </si>
  <si>
    <t>61.40000</t>
  </si>
  <si>
    <t>2020-09-16T10:57:48.927000Z</t>
  </si>
  <si>
    <t>2020-09-16T10:57:48.948000Z</t>
  </si>
  <si>
    <t>2020-09-16T10:57:48.969000Z</t>
  </si>
  <si>
    <t>2020-09-16T10:57:48.989000Z</t>
  </si>
  <si>
    <t>2020-09-16T11:16:20.477000Z</t>
  </si>
  <si>
    <t>2020-09-16T11:16:20.498000Z</t>
  </si>
  <si>
    <t>2020-09-16T11:18:32.975000Z</t>
  </si>
  <si>
    <t>2020-09-16T11:27:49.970000Z</t>
  </si>
  <si>
    <t>2020-09-16T11:27:49.994000Z</t>
  </si>
  <si>
    <t>2020-09-16T11:27:50.015000Z</t>
  </si>
  <si>
    <t>2020-09-16T11:28:05.370000Z</t>
  </si>
  <si>
    <t>2020-09-16T11:30:09.219000Z</t>
  </si>
  <si>
    <t>2020-09-16T11:30:09.245000Z</t>
  </si>
  <si>
    <t>2020-09-16T11:30:09.267000Z</t>
  </si>
  <si>
    <t>2020-09-16T11:40:56.694000Z</t>
  </si>
  <si>
    <t>2020-09-16T11:40:56.715000Z</t>
  </si>
  <si>
    <t>2020-09-16T11:40:56.736000Z</t>
  </si>
  <si>
    <t>2020-09-16T11:41:05.468000Z</t>
  </si>
  <si>
    <t>2020-09-16T11:41:05.494000Z</t>
  </si>
  <si>
    <t>2020-09-16T11:48:05.245000Z</t>
  </si>
  <si>
    <t>2020-09-16T11:48:11.473000Z</t>
  </si>
  <si>
    <t>2020-09-16T11:48:58.107000Z</t>
  </si>
  <si>
    <t>2020-09-16T11:51:30.647000Z</t>
  </si>
  <si>
    <t>2020-09-16T11:51:30.668000Z</t>
  </si>
  <si>
    <t>2020-09-16T11:51:30.689000Z</t>
  </si>
  <si>
    <t>2020-09-16T11:58:51.214000Z</t>
  </si>
  <si>
    <t>2020-09-16T11:58:51.234000Z</t>
  </si>
  <si>
    <t>2020-09-16T11:58:52.453000Z</t>
  </si>
  <si>
    <t>2020-09-16T12:21:59.732000Z</t>
  </si>
  <si>
    <t>2020-09-16T12:21:59.756000Z</t>
  </si>
  <si>
    <t>2020-09-16T12:21:59.782000Z</t>
  </si>
  <si>
    <t>2020-09-16T12:21:59.803000Z</t>
  </si>
  <si>
    <t>2020-09-16T12:30:27.449000Z</t>
  </si>
  <si>
    <t>2020-09-16T12:30:27.471000Z</t>
  </si>
  <si>
    <t>2020-09-16T12:30:27.493000Z</t>
  </si>
  <si>
    <t>2020-09-16T12:30:27.515000Z</t>
  </si>
  <si>
    <t>2020-09-16T12:31:54.951000Z</t>
  </si>
  <si>
    <t>2020-09-16T12:31:54.972000Z</t>
  </si>
  <si>
    <t>2020-09-16T12:31:55.675000Z</t>
  </si>
  <si>
    <t>2020-09-16T12:31:55.695000Z</t>
  </si>
  <si>
    <t>2020-09-16T12:31:55.717000Z</t>
  </si>
  <si>
    <t>2020-09-16T12:31:55.758000Z</t>
  </si>
  <si>
    <t>2020-09-16T12:34:43.568000Z</t>
  </si>
  <si>
    <t>2020-09-16T12:34:43.593000Z</t>
  </si>
  <si>
    <t>2020-09-16T12:55:38.193000Z</t>
  </si>
  <si>
    <t>2020-09-16T12:55:38.214000Z</t>
  </si>
  <si>
    <t>2020-09-16T12:55:38.362000Z</t>
  </si>
  <si>
    <t>2020-09-16T12:55:39.575000Z</t>
  </si>
  <si>
    <t>2020-09-16T12:55:39.596000Z</t>
  </si>
  <si>
    <t>2020-09-16T12:55:40.862000Z</t>
  </si>
  <si>
    <t>2020-09-16T13:01:38.286000Z</t>
  </si>
  <si>
    <t>2020-09-16T13:05:12.647000Z</t>
  </si>
  <si>
    <t>2020-09-16T13:05:12.817000Z</t>
  </si>
  <si>
    <t>2020-09-16T13:05:14.573000Z</t>
  </si>
  <si>
    <t>2020-09-16T13:13:10.178000Z</t>
  </si>
  <si>
    <t>2020-09-16T13:13:10.198000Z</t>
  </si>
  <si>
    <t>2020-09-16T13:13:10.218000Z</t>
  </si>
  <si>
    <t>2020-09-16T13:13:10.239000Z</t>
  </si>
  <si>
    <t>2020-09-16T13:13:10.259000Z</t>
  </si>
  <si>
    <t>2020-09-16T13:13:10.752000Z</t>
  </si>
  <si>
    <t>2020-09-16T13:34:19.724000Z</t>
  </si>
  <si>
    <t>2020-09-16T13:34:19.762000Z</t>
  </si>
  <si>
    <t>2020-09-16T13:34:19.781000Z</t>
  </si>
  <si>
    <t>2020-09-16T13:34:19.803000Z</t>
  </si>
  <si>
    <t>2020-09-16T13:34:19.824000Z</t>
  </si>
  <si>
    <t>2020-09-16T13:34:19.888000Z</t>
  </si>
  <si>
    <t>2020-09-16T13:34:40.874000Z</t>
  </si>
  <si>
    <t>2020-09-16T13:35:00.686000Z</t>
  </si>
  <si>
    <t>2020-09-16T13:35:00.707000Z</t>
  </si>
  <si>
    <t>2020-09-16T13:35:48.763000Z</t>
  </si>
  <si>
    <t>2020-09-16T13:37:14.572000Z</t>
  </si>
  <si>
    <t>2020-09-16T13:37:14.590000Z</t>
  </si>
  <si>
    <t>2020-09-16T13:37:14.611000Z</t>
  </si>
  <si>
    <t>2020-09-16T13:37:14.628000Z</t>
  </si>
  <si>
    <t>2020-09-16T13:37:14.646000Z</t>
  </si>
  <si>
    <t>2020-09-16T13:37:14.663000Z</t>
  </si>
  <si>
    <t>2020-09-16T13:37:14.681000Z</t>
  </si>
  <si>
    <t>2020-09-16T13:37:14.698000Z</t>
  </si>
  <si>
    <t>2020-09-16T13:38:16.495000Z</t>
  </si>
  <si>
    <t>2020-09-16T13:43:03.008000Z</t>
  </si>
  <si>
    <t>2020-09-16T13:43:03.029000Z</t>
  </si>
  <si>
    <t>2020-09-16T13:43:03.050000Z</t>
  </si>
  <si>
    <t>2020-09-16T13:43:03.071000Z</t>
  </si>
  <si>
    <t>2020-09-16T13:43:03.092000Z</t>
  </si>
  <si>
    <t>2020-09-16T13:43:03.117000Z</t>
  </si>
  <si>
    <t>2020-09-16T13:45:33.884000Z</t>
  </si>
  <si>
    <t>2020-09-16T13:50:54.728000Z</t>
  </si>
  <si>
    <t>2020-09-16T13:51:00.228000Z</t>
  </si>
  <si>
    <t>2020-09-16T13:55:14.426000Z</t>
  </si>
  <si>
    <t>2020-09-16T13:59:38.331000Z</t>
  </si>
  <si>
    <t>2020-09-16T13:59:39.770000Z</t>
  </si>
  <si>
    <t>2020-09-16T14:05:11.914000Z</t>
  </si>
  <si>
    <t>2020-09-16T14:14:37.413000Z</t>
  </si>
  <si>
    <t>2020-09-16T14:14:37.482000Z</t>
  </si>
  <si>
    <t>2020-09-16T14:14:38.084000Z</t>
  </si>
  <si>
    <t>2020-09-16T14:15:39.182000Z</t>
  </si>
  <si>
    <t>2020-09-16T14:15:39.227000Z</t>
  </si>
  <si>
    <t>2020-09-16T14:15:39.257000Z</t>
  </si>
  <si>
    <t>2020-09-16T14:18:17.419000Z</t>
  </si>
  <si>
    <t>2020-09-16T14:18:17.500000Z</t>
  </si>
  <si>
    <t>2020-09-16T14:21:27.392000Z</t>
  </si>
  <si>
    <t>2020-09-16T14:21:37.134000Z</t>
  </si>
  <si>
    <t>2020-09-16T14:28:02.975000Z</t>
  </si>
  <si>
    <t>2020-09-16T14:31:22.249000Z</t>
  </si>
  <si>
    <t>2020-09-16T14:31:22.322000Z</t>
  </si>
  <si>
    <t>2020-09-16T14:32:18.174000Z</t>
  </si>
  <si>
    <t>2020-09-16T14:32:18.196000Z</t>
  </si>
  <si>
    <t>2020-09-16T14:32:18.217000Z</t>
  </si>
  <si>
    <t>2020-09-16T14:42:15.944000Z</t>
  </si>
  <si>
    <t>2020-09-16T14:48:07.438000Z</t>
  </si>
  <si>
    <t>2020-09-16T14:48:07.460000Z</t>
  </si>
  <si>
    <t>2020-09-16T14:48:07.481000Z</t>
  </si>
  <si>
    <t>2020-09-16T14:48:13.292000Z</t>
  </si>
  <si>
    <t>2020-09-16T14:54:01.368000Z</t>
  </si>
  <si>
    <t>2020-09-16T14:59:17.635000Z</t>
  </si>
  <si>
    <t>2020-09-16T14:59:17.658000Z</t>
  </si>
  <si>
    <t>2020-09-16T14:59:17.684000Z</t>
  </si>
  <si>
    <t>2020-09-16T14:59:17.705000Z</t>
  </si>
  <si>
    <t>2020-09-16T14:59:17.726000Z</t>
  </si>
  <si>
    <t>2020-09-16T14:59:17.747000Z</t>
  </si>
  <si>
    <t>2020-09-16T14:59:17.768000Z</t>
  </si>
  <si>
    <t>2020-09-16T14:59:30.304000Z</t>
  </si>
  <si>
    <t>2020-09-16T14:59:32.207000Z</t>
  </si>
  <si>
    <t>2020-09-16T14:59:47.872000Z</t>
  </si>
  <si>
    <t>2020-09-16T14:59:47.895000Z</t>
  </si>
  <si>
    <t>2020-09-16T14:59:47.915000Z</t>
  </si>
  <si>
    <t>2020-09-17T07:05:16.915000Z</t>
  </si>
  <si>
    <t>2020-09-17T07:08:31.866000Z</t>
  </si>
  <si>
    <t>2020-09-17T07:08:31.898000Z</t>
  </si>
  <si>
    <t>2020-09-17T07:53:45.089000Z</t>
  </si>
  <si>
    <t>2020-09-17T07:53:45.110000Z</t>
  </si>
  <si>
    <t>2020-09-17T07:53:45.131000Z</t>
  </si>
  <si>
    <t>2020-09-17T08:04:23.554000Z</t>
  </si>
  <si>
    <t>2020-09-17T08:04:23.576000Z</t>
  </si>
  <si>
    <t>2020-09-17T08:04:23.602000Z</t>
  </si>
  <si>
    <t>2020-09-17T08:32:49.844000Z</t>
  </si>
  <si>
    <t>2020-09-17T08:32:49.870000Z</t>
  </si>
  <si>
    <t>2020-09-17T08:37:57.549000Z</t>
  </si>
  <si>
    <t>2020-09-17T08:37:57.565000Z</t>
  </si>
  <si>
    <t>2020-09-17T08:48:51.431000Z</t>
  </si>
  <si>
    <t>61.30000</t>
  </si>
  <si>
    <t>2020-09-17T08:48:51.453000Z</t>
  </si>
  <si>
    <t>2020-09-17T09:03:53.379000Z</t>
  </si>
  <si>
    <t>2020-09-17T09:03:53.396000Z</t>
  </si>
  <si>
    <t>2020-09-17T09:19:09.010000Z</t>
  </si>
  <si>
    <t>2020-09-17T09:19:09.037000Z</t>
  </si>
  <si>
    <t>2020-09-17T09:19:09.058000Z</t>
  </si>
  <si>
    <t>2020-09-17T09:29:03.605000Z</t>
  </si>
  <si>
    <t>2020-09-17T09:29:03.627000Z</t>
  </si>
  <si>
    <t>2020-09-17T10:20:27.820000Z</t>
  </si>
  <si>
    <t>2020-09-17T10:20:27.846000Z</t>
  </si>
  <si>
    <t>2020-09-17T10:20:27.867000Z</t>
  </si>
  <si>
    <t>2020-09-17T10:29:13.569000Z</t>
  </si>
  <si>
    <t>2020-09-17T10:29:13.591000Z</t>
  </si>
  <si>
    <t>2020-09-17T10:29:13.612000Z</t>
  </si>
  <si>
    <t>2020-09-17T10:29:13.633000Z</t>
  </si>
  <si>
    <t>2020-09-17T10:29:13.655000Z</t>
  </si>
  <si>
    <t>2020-09-17T10:59:26.216000Z</t>
  </si>
  <si>
    <t>2020-09-17T10:59:26.241000Z</t>
  </si>
  <si>
    <t>2020-09-17T10:59:26.262000Z</t>
  </si>
  <si>
    <t>2020-09-17T10:59:26.283000Z</t>
  </si>
  <si>
    <t>2020-09-17T10:59:26.303000Z</t>
  </si>
  <si>
    <t>2020-09-17T11:10:57.623000Z</t>
  </si>
  <si>
    <t>2020-09-17T11:10:57.645000Z</t>
  </si>
  <si>
    <t>2020-09-17T11:10:57.667000Z</t>
  </si>
  <si>
    <t>2020-09-17T11:10:57.692000Z</t>
  </si>
  <si>
    <t>2020-09-17T11:10:57.713000Z</t>
  </si>
  <si>
    <t>2020-09-17T11:10:57.734000Z</t>
  </si>
  <si>
    <t>2020-09-17T11:24:40.366000Z</t>
  </si>
  <si>
    <t>2020-09-17T11:24:40.380000Z</t>
  </si>
  <si>
    <t>2020-09-17T11:24:40.396000Z</t>
  </si>
  <si>
    <t>2020-09-17T11:24:40.412000Z</t>
  </si>
  <si>
    <t>2020-09-17T11:24:40.432000Z</t>
  </si>
  <si>
    <t>2020-09-17T11:24:40.455000Z</t>
  </si>
  <si>
    <t>2020-09-17T11:24:40.473000Z</t>
  </si>
  <si>
    <t>2020-09-17T11:24:40.492000Z</t>
  </si>
  <si>
    <t>2020-09-17T11:24:40.509000Z</t>
  </si>
  <si>
    <t>2020-09-17T11:24:40.528000Z</t>
  </si>
  <si>
    <t>2020-09-17T11:26:30.526000Z</t>
  </si>
  <si>
    <t>2020-09-17T11:26:30.564000Z</t>
  </si>
  <si>
    <t>2020-09-17T11:26:30.575000Z</t>
  </si>
  <si>
    <t>2020-09-17T11:26:30.585000Z</t>
  </si>
  <si>
    <t>2020-09-17T11:29:03.411000Z</t>
  </si>
  <si>
    <t>2020-09-17T11:29:03.433000Z</t>
  </si>
  <si>
    <t>2020-09-17T11:45:51.527000Z</t>
  </si>
  <si>
    <t>2020-09-17T11:47:19.023000Z</t>
  </si>
  <si>
    <t>2020-09-17T11:47:19.043000Z</t>
  </si>
  <si>
    <t>2020-09-17T11:47:19.064000Z</t>
  </si>
  <si>
    <t>2020-09-17T11:47:19.089000Z</t>
  </si>
  <si>
    <t>2020-09-17T11:47:19.110000Z</t>
  </si>
  <si>
    <t>2020-09-17T11:47:19.130000Z</t>
  </si>
  <si>
    <t>2020-09-17T11:58:19.351000Z</t>
  </si>
  <si>
    <t>2020-09-17T11:58:19.373000Z</t>
  </si>
  <si>
    <t>2020-09-17T12:19:49.960000Z</t>
  </si>
  <si>
    <t>61.68000</t>
  </si>
  <si>
    <t>2020-09-17T12:19:49.981000Z</t>
  </si>
  <si>
    <t>2020-09-17T12:20:27.966000Z</t>
  </si>
  <si>
    <t>2020-09-17T12:34:11.343000Z</t>
  </si>
  <si>
    <t>2020-09-17T12:34:11.420000Z</t>
  </si>
  <si>
    <t>2020-09-17T12:51:27.484000Z</t>
  </si>
  <si>
    <t>2020-09-17T13:04:14.249000Z</t>
  </si>
  <si>
    <t>2020-09-17T13:14:38.431000Z</t>
  </si>
  <si>
    <t>2020-09-17T13:14:38.452000Z</t>
  </si>
  <si>
    <t>2020-09-17T13:14:38.473000Z</t>
  </si>
  <si>
    <t>2020-09-17T13:14:38.494000Z</t>
  </si>
  <si>
    <t>2020-09-17T13:14:38.520000Z</t>
  </si>
  <si>
    <t>2020-09-17T13:14:38.540000Z</t>
  </si>
  <si>
    <t>2020-09-17T13:14:38.557000Z</t>
  </si>
  <si>
    <t>2020-09-17T13:15:16.563000Z</t>
  </si>
  <si>
    <t>2020-09-17T13:15:16.588000Z</t>
  </si>
  <si>
    <t>2020-09-17T13:15:16.613000Z</t>
  </si>
  <si>
    <t>2020-09-17T13:22:11.820000Z</t>
  </si>
  <si>
    <t>2020-09-17T13:22:55.298000Z</t>
  </si>
  <si>
    <t>2020-09-17T13:22:55.319000Z</t>
  </si>
  <si>
    <t>2020-09-17T13:22:55.348000Z</t>
  </si>
  <si>
    <t>2020-09-17T13:22:55.369000Z</t>
  </si>
  <si>
    <t>2020-09-17T13:40:51.431000Z</t>
  </si>
  <si>
    <t>2020-09-17T13:40:51.447000Z</t>
  </si>
  <si>
    <t>2020-09-17T13:40:51.462000Z</t>
  </si>
  <si>
    <t>2020-09-17T13:58:02.512000Z</t>
  </si>
  <si>
    <t>61.92000</t>
  </si>
  <si>
    <t>2020-09-17T14:11:50.754000Z</t>
  </si>
  <si>
    <t>61.96000</t>
  </si>
  <si>
    <t>2020-09-17T14:11:50.776000Z</t>
  </si>
  <si>
    <t>2020-09-17T14:11:50.797000Z</t>
  </si>
  <si>
    <t>2020-09-17T14:11:50.818000Z</t>
  </si>
  <si>
    <t>2020-09-17T14:20:02.299000Z</t>
  </si>
  <si>
    <t>61.76000</t>
  </si>
  <si>
    <t>2020-09-17T14:20:02.328000Z</t>
  </si>
  <si>
    <t>2020-09-17T14:20:02.355000Z</t>
  </si>
  <si>
    <t>2020-09-17T14:20:02.385000Z</t>
  </si>
  <si>
    <t>2020-09-17T14:20:12.944000Z</t>
  </si>
  <si>
    <t>2020-09-17T14:20:20.747000Z</t>
  </si>
  <si>
    <t>61.74000</t>
  </si>
  <si>
    <t>2020-09-17T14:38:16.295000Z</t>
  </si>
  <si>
    <t>2020-09-17T14:44:21.311000Z</t>
  </si>
  <si>
    <t>2020-09-17T14:44:21.332000Z</t>
  </si>
  <si>
    <t>2020-09-17T14:46:01.699000Z</t>
  </si>
  <si>
    <t>61.88000</t>
  </si>
  <si>
    <t>2020-09-17T14:46:01.770000Z</t>
  </si>
  <si>
    <t>2020-09-17T14:47:33.548000Z</t>
  </si>
  <si>
    <t>61.82000</t>
  </si>
  <si>
    <t>2020-09-17T14:52:12.093000Z</t>
  </si>
  <si>
    <t>61.84000</t>
  </si>
  <si>
    <t>2020-09-17T14:52:12.121000Z</t>
  </si>
  <si>
    <t>2020-09-17T14:52:12.142000Z</t>
  </si>
  <si>
    <t>2020-09-17T14:56:20.061000Z</t>
  </si>
  <si>
    <t>2020-09-17T15:02:25.703000Z</t>
  </si>
  <si>
    <t>2020-09-17T15:02:47.236000Z</t>
  </si>
  <si>
    <t>2020-09-17T15:02:47.263000Z</t>
  </si>
  <si>
    <t>2020-09-17T15:02:47.283000Z</t>
  </si>
  <si>
    <t>2020-09-17T15:02:47.304000Z</t>
  </si>
  <si>
    <t>2020-09-17T15:02:47.325000Z</t>
  </si>
  <si>
    <t>2020-09-17T15:02:47.346000Z</t>
  </si>
  <si>
    <t>2020-09-17T15:02:47.367000Z</t>
  </si>
  <si>
    <t>2020-09-17T15:03:28.947000Z</t>
  </si>
  <si>
    <t>2020-09-18T07:08:17.249000Z</t>
  </si>
  <si>
    <t>2020-09-18T07:08:17.260000Z</t>
  </si>
  <si>
    <t>62.00000</t>
  </si>
  <si>
    <t>2020-09-18T07:15:07.230000Z</t>
  </si>
  <si>
    <t>61.94000</t>
  </si>
  <si>
    <t>2020-09-18T07:27:23.076000Z</t>
  </si>
  <si>
    <t>2020-09-18T07:35:02.285000Z</t>
  </si>
  <si>
    <t>2020-09-18T07:43:06.409000Z</t>
  </si>
  <si>
    <t>2020-09-18T07:43:06.432000Z</t>
  </si>
  <si>
    <t>2020-09-18T07:50:30.477000Z</t>
  </si>
  <si>
    <t>2020-09-18T07:57:46.048000Z</t>
  </si>
  <si>
    <t>2020-09-18T07:57:46.070000Z</t>
  </si>
  <si>
    <t>2020-09-18T08:14:29.206000Z</t>
  </si>
  <si>
    <t>2020-09-18T08:20:51.613000Z</t>
  </si>
  <si>
    <t>2020-09-18T08:30:41.187000Z</t>
  </si>
  <si>
    <t>2020-09-18T08:50:59.912000Z</t>
  </si>
  <si>
    <t>2020-09-18T08:50:59.934000Z</t>
  </si>
  <si>
    <t>2020-09-18T09:00:00.819000Z</t>
  </si>
  <si>
    <t>2020-09-18T09:00:00.849000Z</t>
  </si>
  <si>
    <t>2020-09-18T09:01:18.618000Z</t>
  </si>
  <si>
    <t>2020-09-18T09:01:18.642000Z</t>
  </si>
  <si>
    <t>2020-09-18T09:01:18.664000Z</t>
  </si>
  <si>
    <t>2020-09-18T09:01:18.681000Z</t>
  </si>
  <si>
    <t>2020-09-18T09:01:18.701000Z</t>
  </si>
  <si>
    <t>2020-09-18T09:01:18.721000Z</t>
  </si>
  <si>
    <t>2020-09-18T09:11:51.047000Z</t>
  </si>
  <si>
    <t>2020-09-18T09:31:35.880000Z</t>
  </si>
  <si>
    <t>2020-09-18T09:31:35.902000Z</t>
  </si>
  <si>
    <t>2020-09-18T09:48:23.843000Z</t>
  </si>
  <si>
    <t>2020-09-18T09:48:23.864000Z</t>
  </si>
  <si>
    <t>2020-09-18T10:09:18.849000Z</t>
  </si>
  <si>
    <t>2020-09-18T10:15:50.238000Z</t>
  </si>
  <si>
    <t>2020-09-18T10:15:50.253000Z</t>
  </si>
  <si>
    <t>2020-09-18T10:22:57.739000Z</t>
  </si>
  <si>
    <t>2020-09-18T10:22:57.760000Z</t>
  </si>
  <si>
    <t>2020-09-18T10:22:57.782000Z</t>
  </si>
  <si>
    <t>2020-09-18T10:22:57.803000Z</t>
  </si>
  <si>
    <t>2020-09-18T10:22:57.829000Z</t>
  </si>
  <si>
    <t>2020-09-18T10:38:09.442000Z</t>
  </si>
  <si>
    <t>2020-09-18T10:41:48.154000Z</t>
  </si>
  <si>
    <t>2020-09-18T10:45:20.696000Z</t>
  </si>
  <si>
    <t>2020-09-18T11:02:48.923000Z</t>
  </si>
  <si>
    <t>2020-09-18T11:02:48.951000Z</t>
  </si>
  <si>
    <t>2020-09-18T11:03:38.144000Z</t>
  </si>
  <si>
    <t>2020-09-18T11:15:49.677000Z</t>
  </si>
  <si>
    <t>61.36000</t>
  </si>
  <si>
    <t>2020-09-18T11:15:49.699000Z</t>
  </si>
  <si>
    <t>2020-09-18T11:28:16.373000Z</t>
  </si>
  <si>
    <t>2020-09-18T11:46:43.932000Z</t>
  </si>
  <si>
    <t>2020-09-18T12:02:21.016000Z</t>
  </si>
  <si>
    <t>2020-09-18T12:02:21.038000Z</t>
  </si>
  <si>
    <t>2020-09-18T12:02:21.059000Z</t>
  </si>
  <si>
    <t>2020-09-18T12:07:39.481000Z</t>
  </si>
  <si>
    <t>2020-09-18T12:07:39.502000Z</t>
  </si>
  <si>
    <t>2020-09-18T12:22:34.479000Z</t>
  </si>
  <si>
    <t>2020-09-18T12:22:34.500000Z</t>
  </si>
  <si>
    <t>2020-09-18T12:23:11.679000Z</t>
  </si>
  <si>
    <t>2020-09-18T12:23:11.700000Z</t>
  </si>
  <si>
    <t>2020-09-18T12:33:20.128000Z</t>
  </si>
  <si>
    <t>2020-09-18T12:44:00.093000Z</t>
  </si>
  <si>
    <t>2020-09-18T12:58:23.508000Z</t>
  </si>
  <si>
    <t>2020-09-18T12:58:23.529000Z</t>
  </si>
  <si>
    <t>2020-09-18T13:03:27.864000Z</t>
  </si>
  <si>
    <t>2020-09-18T13:04:28.043000Z</t>
  </si>
  <si>
    <t>2020-09-18T13:14:15.680000Z</t>
  </si>
  <si>
    <t>2020-09-18T13:18:36.767000Z</t>
  </si>
  <si>
    <t>2020-09-18T13:18:36.793000Z</t>
  </si>
  <si>
    <t>2020-09-18T13:40:10.508000Z</t>
  </si>
  <si>
    <t>2020-09-18T13:40:10.529000Z</t>
  </si>
  <si>
    <t>2020-09-18T13:54:55.564000Z</t>
  </si>
  <si>
    <t>2020-09-18T14:21:45.627000Z</t>
  </si>
  <si>
    <t>2020-09-18T14:22:28.300000Z</t>
  </si>
  <si>
    <t>2020-09-18T14:22:28.363000Z</t>
  </si>
  <si>
    <t>2020-09-18T14:25:32.661000Z</t>
  </si>
  <si>
    <t>2020-09-18T14:25:32.683000Z</t>
  </si>
  <si>
    <t>2020-09-18T14:25:32.704000Z</t>
  </si>
  <si>
    <t>2020-09-18T14:35:26.477000Z</t>
  </si>
  <si>
    <t>2020-09-18T14:35:26.500000Z</t>
  </si>
  <si>
    <t>2020-09-18T14:35:26.520000Z</t>
  </si>
  <si>
    <t>2020-09-18T14:41:00.275000Z</t>
  </si>
  <si>
    <t>2020-09-18T14:41:00.293000Z</t>
  </si>
  <si>
    <t>2020-09-18T14:50:37.622000Z</t>
  </si>
  <si>
    <t>2020-09-18T14:50:37.643000Z</t>
  </si>
  <si>
    <t>2020-09-18T14:53:19.803000Z</t>
  </si>
  <si>
    <t>2020-09-18T14:53:19.824000Z</t>
  </si>
  <si>
    <t>2020-09-18T14:53:19.845000Z</t>
  </si>
  <si>
    <t>2020-09-18T14:53:35.939000Z</t>
  </si>
  <si>
    <t>2020-09-18T14:59:48.388000Z</t>
  </si>
  <si>
    <t>2020-09-18T14:59:48.409000Z</t>
  </si>
  <si>
    <t>2020-09-18T15:02:09.584000Z</t>
  </si>
  <si>
    <t>2020-09-18T15:02:47.513000Z</t>
  </si>
  <si>
    <t>2020-09-18T15:02:47.53500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quot;€&quot;* #,##0.00_);_(&quot;€&quot;* \(#,##0.00\);_(&quot;€&quot;* &quot;-&quot;??_);_(@_)"/>
    <numFmt numFmtId="165" formatCode="_(* #,##0.00_);_(* \(#,##0.00\);_(* &quot;-&quot;??_);_(@_)"/>
    <numFmt numFmtId="166" formatCode="_(&quot;$&quot;* #,##0.00_);_(&quot;$&quot;* \(#,##0.00\);_(&quot;$&quot;* &quot;-&quot;??_);_(@_)"/>
    <numFmt numFmtId="167" formatCode="#,##0.0000"/>
    <numFmt numFmtId="168" formatCode="[$€-2]\ #,##0.0000;\-[$€-2]\ #,##0.0000"/>
    <numFmt numFmtId="169" formatCode="0.0000%"/>
    <numFmt numFmtId="170" formatCode="#,##0.00000"/>
    <numFmt numFmtId="171" formatCode="_-[$€-2]\ * #,##0.00_-;\-[$€-2]\ * #,##0.00_-;_-[$€-2]\ * &quot;-&quot;??_-;_-@_-"/>
    <numFmt numFmtId="172" formatCode="0.00000"/>
    <numFmt numFmtId="173" formatCode="_-[$€-2]\ * #,##0.0000_-;\-[$€-2]\ * #,##0.0000_-;_-[$€-2]\ * &quot;-&quot;??_-;_-@_-"/>
    <numFmt numFmtId="174" formatCode="yyyy\-mm\-dd"/>
    <numFmt numFmtId="175" formatCode="??0.0000"/>
    <numFmt numFmtId="176"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7" fontId="50" fillId="0" borderId="0" xfId="30" applyNumberFormat="1" applyFont="1"/>
    <xf numFmtId="4" fontId="50" fillId="0" borderId="0" xfId="30" applyNumberFormat="1" applyFont="1"/>
    <xf numFmtId="17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7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74"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73" fontId="14" fillId="35" borderId="0" xfId="5" applyNumberFormat="1" applyFont="1" applyFill="1" applyBorder="1" applyAlignment="1">
      <alignment horizontal="center"/>
    </xf>
    <xf numFmtId="171"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75" fontId="23" fillId="35" borderId="0" xfId="1" applyNumberFormat="1" applyFont="1" applyFill="1" applyBorder="1" applyAlignment="1">
      <alignment horizontal="center"/>
    </xf>
    <xf numFmtId="176"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2" xfId="58" xr:uid="{00000000-0005-0000-0000-000020000000}"/>
    <cellStyle name="Comma 3" xfId="28" xr:uid="{00000000-0005-0000-0000-000021000000}"/>
    <cellStyle name="Comma 4" xfId="59" xr:uid="{00000000-0005-0000-0000-000022000000}"/>
    <cellStyle name="Comma 5" xfId="29" xr:uid="{00000000-0005-0000-0000-000023000000}"/>
    <cellStyle name="Comma 5 2" xfId="84" xr:uid="{00000000-0005-0000-0000-000024000000}"/>
    <cellStyle name="Comma 5 2 2" xfId="91" xr:uid="{00000000-0005-0000-0000-000025000000}"/>
    <cellStyle name="Comma 5 2 3" xfId="94" xr:uid="{00000000-0005-0000-0000-000026000000}"/>
    <cellStyle name="Comma 6" xfId="96" xr:uid="{00000000-0005-0000-0000-000027000000}"/>
    <cellStyle name="Commerzbank First Column" xfId="10" xr:uid="{00000000-0005-0000-0000-000028000000}"/>
    <cellStyle name="Commerzbank Table" xfId="11" xr:uid="{00000000-0005-0000-0000-000029000000}"/>
    <cellStyle name="Commerzbank Table First Row" xfId="12" xr:uid="{00000000-0005-0000-0000-00002A000000}"/>
    <cellStyle name="Commerzbank Table Last Row" xfId="13" xr:uid="{00000000-0005-0000-0000-00002B000000}"/>
    <cellStyle name="Currency 2" xfId="60" xr:uid="{00000000-0005-0000-0000-00002C000000}"/>
    <cellStyle name="Euro" xfId="61" xr:uid="{00000000-0005-0000-0000-00002D000000}"/>
    <cellStyle name="Explanatory Text 2" xfId="62" xr:uid="{00000000-0005-0000-0000-00002E000000}"/>
    <cellStyle name="Good 2" xfId="63" xr:uid="{00000000-0005-0000-0000-00002F000000}"/>
    <cellStyle name="Heading 1 2" xfId="64" xr:uid="{00000000-0005-0000-0000-000030000000}"/>
    <cellStyle name="Heading 2 2" xfId="65" xr:uid="{00000000-0005-0000-0000-000031000000}"/>
    <cellStyle name="Heading 3 2" xfId="66" xr:uid="{00000000-0005-0000-0000-000032000000}"/>
    <cellStyle name="Heading 4 2" xfId="67" xr:uid="{00000000-0005-0000-0000-000033000000}"/>
    <cellStyle name="Hyperlink 2" xfId="68" xr:uid="{00000000-0005-0000-0000-000034000000}"/>
    <cellStyle name="Input 2" xfId="69" xr:uid="{00000000-0005-0000-0000-000035000000}"/>
    <cellStyle name="Linked Cell 2" xfId="70" xr:uid="{00000000-0005-0000-0000-000036000000}"/>
    <cellStyle name="Neutral 2" xfId="71" xr:uid="{00000000-0005-0000-0000-000037000000}"/>
    <cellStyle name="Normal 10" xfId="14" xr:uid="{00000000-0005-0000-0000-000039000000}"/>
    <cellStyle name="Normal 11" xfId="15" xr:uid="{00000000-0005-0000-0000-00003A000000}"/>
    <cellStyle name="Normal 12" xfId="16" xr:uid="{00000000-0005-0000-0000-00003B000000}"/>
    <cellStyle name="Normal 13" xfId="17" xr:uid="{00000000-0005-0000-0000-00003C000000}"/>
    <cellStyle name="Normal 14" xfId="18" xr:uid="{00000000-0005-0000-0000-00003D000000}"/>
    <cellStyle name="Normal 15" xfId="19" xr:uid="{00000000-0005-0000-0000-00003E000000}"/>
    <cellStyle name="Normal 16" xfId="20" xr:uid="{00000000-0005-0000-0000-00003F000000}"/>
    <cellStyle name="Normal 17" xfId="21" xr:uid="{00000000-0005-0000-0000-000040000000}"/>
    <cellStyle name="Normal 18" xfId="72" xr:uid="{00000000-0005-0000-0000-000041000000}"/>
    <cellStyle name="Normal 18 2" xfId="73" xr:uid="{00000000-0005-0000-0000-000042000000}"/>
    <cellStyle name="Normal 19" xfId="30" xr:uid="{00000000-0005-0000-0000-000043000000}"/>
    <cellStyle name="Normal 2" xfId="2" xr:uid="{00000000-0005-0000-0000-000044000000}"/>
    <cellStyle name="Normal 2 2" xfId="1" xr:uid="{00000000-0005-0000-0000-000045000000}"/>
    <cellStyle name="Normal 2 2 2" xfId="82" xr:uid="{00000000-0005-0000-0000-000046000000}"/>
    <cellStyle name="Normal 20" xfId="74" xr:uid="{00000000-0005-0000-0000-000047000000}"/>
    <cellStyle name="Normal 21" xfId="81" xr:uid="{00000000-0005-0000-0000-000048000000}"/>
    <cellStyle name="Normal 21 2" xfId="87" xr:uid="{00000000-0005-0000-0000-000049000000}"/>
    <cellStyle name="Normal 21 3" xfId="88" xr:uid="{00000000-0005-0000-0000-00004A000000}"/>
    <cellStyle name="Normal 21 4" xfId="89" xr:uid="{00000000-0005-0000-0000-00004B000000}"/>
    <cellStyle name="Normal 21 5" xfId="90" xr:uid="{00000000-0005-0000-0000-00004C000000}"/>
    <cellStyle name="Normal 21 6" xfId="92" xr:uid="{00000000-0005-0000-0000-00004D000000}"/>
    <cellStyle name="Normal 21 6 2" xfId="97" xr:uid="{00000000-0005-0000-0000-00004E000000}"/>
    <cellStyle name="Normal 21 7" xfId="93" xr:uid="{00000000-0005-0000-0000-00004F000000}"/>
    <cellStyle name="Normal 21 8" xfId="100" xr:uid="{00000000-0005-0000-0000-000050000000}"/>
    <cellStyle name="Normal 22" xfId="95" xr:uid="{00000000-0005-0000-0000-000051000000}"/>
    <cellStyle name="Normal 3" xfId="3" xr:uid="{00000000-0005-0000-0000-000052000000}"/>
    <cellStyle name="Normal 3 2" xfId="75" xr:uid="{00000000-0005-0000-0000-000053000000}"/>
    <cellStyle name="Normal 3 3" xfId="85" xr:uid="{00000000-0005-0000-0000-000054000000}"/>
    <cellStyle name="Normal 3 4" xfId="86" xr:uid="{00000000-0005-0000-0000-000055000000}"/>
    <cellStyle name="Normal 3 5" xfId="98" xr:uid="{00000000-0005-0000-0000-000056000000}"/>
    <cellStyle name="Normal 3 6" xfId="99" xr:uid="{00000000-0005-0000-0000-000057000000}"/>
    <cellStyle name="Normal 4" xfId="22" xr:uid="{00000000-0005-0000-0000-000058000000}"/>
    <cellStyle name="Normal 5" xfId="23" xr:uid="{00000000-0005-0000-0000-000059000000}"/>
    <cellStyle name="Normal 6" xfId="24" xr:uid="{00000000-0005-0000-0000-00005A000000}"/>
    <cellStyle name="Normal 7" xfId="25" xr:uid="{00000000-0005-0000-0000-00005B000000}"/>
    <cellStyle name="Normal 8" xfId="26" xr:uid="{00000000-0005-0000-0000-00005C000000}"/>
    <cellStyle name="Normal 9" xfId="27" xr:uid="{00000000-0005-0000-0000-00005D000000}"/>
    <cellStyle name="Note 2" xfId="76" xr:uid="{00000000-0005-0000-0000-00005E000000}"/>
    <cellStyle name="Output 2" xfId="77" xr:uid="{00000000-0005-0000-0000-00005F000000}"/>
    <cellStyle name="Percent 2" xfId="5" xr:uid="{00000000-0005-0000-0000-000060000000}"/>
    <cellStyle name="Percent 2 2" xfId="83" xr:uid="{00000000-0005-0000-0000-000061000000}"/>
    <cellStyle name="Standard" xfId="0" builtinId="0"/>
    <cellStyle name="Standard 2" xfId="101" xr:uid="{00000000-0005-0000-0000-000062000000}"/>
    <cellStyle name="Title 2" xfId="78" xr:uid="{00000000-0005-0000-0000-000063000000}"/>
    <cellStyle name="Total 2" xfId="79" xr:uid="{00000000-0005-0000-0000-000064000000}"/>
    <cellStyle name="Warning Text 2" xfId="80" xr:uid="{00000000-0005-0000-0000-000065000000}"/>
  </cellStyles>
  <dxfs count="4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Q395"/>
  <sheetViews>
    <sheetView showGridLines="0" tabSelected="1" zoomScaleNormal="100" workbookViewId="0">
      <selection activeCell="C15" sqref="C15"/>
    </sheetView>
  </sheetViews>
  <sheetFormatPr baseColWidth="10"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c r="C4" s="72"/>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41372</v>
      </c>
      <c r="D7" s="45">
        <v>61.406065454897025</v>
      </c>
      <c r="E7" s="58">
        <v>2540491.7399999998</v>
      </c>
      <c r="F7" s="46" t="s">
        <v>0</v>
      </c>
      <c r="G7" s="46" t="s">
        <v>8</v>
      </c>
    </row>
    <row r="8" spans="1:251" s="21" customFormat="1" ht="13.5" customHeight="1" x14ac:dyDescent="0.2">
      <c r="A8" s="41"/>
      <c r="B8" s="59">
        <v>44088</v>
      </c>
      <c r="C8" s="60">
        <v>8309</v>
      </c>
      <c r="D8" s="62">
        <v>61.360999999999997</v>
      </c>
      <c r="E8" s="63">
        <v>509848.55</v>
      </c>
      <c r="F8" s="61" t="s">
        <v>0</v>
      </c>
      <c r="G8" s="61"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089</v>
      </c>
      <c r="C9" s="60">
        <v>8301</v>
      </c>
      <c r="D9" s="62">
        <v>61.242600000000003</v>
      </c>
      <c r="E9" s="63">
        <v>508374.82</v>
      </c>
      <c r="F9" s="61" t="s">
        <v>0</v>
      </c>
      <c r="G9" s="61"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090</v>
      </c>
      <c r="C10" s="60">
        <v>8187</v>
      </c>
      <c r="D10" s="62">
        <v>61.4253</v>
      </c>
      <c r="E10" s="63">
        <v>502888.93</v>
      </c>
      <c r="F10" s="61" t="s">
        <v>0</v>
      </c>
      <c r="G10" s="61" t="s">
        <v>8</v>
      </c>
    </row>
    <row r="11" spans="1:251" ht="13.5" customHeight="1" x14ac:dyDescent="0.2">
      <c r="B11" s="59">
        <v>44091</v>
      </c>
      <c r="C11" s="60">
        <v>8204</v>
      </c>
      <c r="D11" s="62">
        <v>61.533900000000003</v>
      </c>
      <c r="E11" s="63">
        <v>504824.12</v>
      </c>
      <c r="F11" s="61" t="s">
        <v>0</v>
      </c>
      <c r="G11" s="61" t="s">
        <v>8</v>
      </c>
    </row>
    <row r="12" spans="1:251" x14ac:dyDescent="0.2">
      <c r="B12" s="59">
        <v>44092</v>
      </c>
      <c r="C12" s="60">
        <v>8371</v>
      </c>
      <c r="D12" s="62">
        <v>61.468800000000002</v>
      </c>
      <c r="E12" s="63">
        <v>514555.32</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45"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88</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309</v>
      </c>
      <c r="D7" s="35">
        <v>61.360999999999997</v>
      </c>
      <c r="E7" s="36" t="s">
        <v>0</v>
      </c>
      <c r="F7" s="36" t="s">
        <v>13</v>
      </c>
      <c r="H7" s="28"/>
      <c r="I7" s="28"/>
      <c r="J7" s="28"/>
      <c r="K7" s="28"/>
      <c r="L7" s="28"/>
      <c r="M7" s="28"/>
      <c r="N7" s="28"/>
      <c r="O7" s="28"/>
      <c r="P7" s="28"/>
      <c r="Q7" s="26"/>
      <c r="DI7" s="18"/>
    </row>
    <row r="8" spans="1:251" ht="13.5" customHeight="1" x14ac:dyDescent="0.2">
      <c r="B8" s="67" t="s">
        <v>14</v>
      </c>
      <c r="C8" s="67">
        <v>200</v>
      </c>
      <c r="D8" s="71" t="s">
        <v>15</v>
      </c>
      <c r="E8" s="68" t="s">
        <v>0</v>
      </c>
      <c r="F8" s="68" t="s">
        <v>13</v>
      </c>
      <c r="H8" s="40"/>
      <c r="I8" s="28"/>
      <c r="J8" s="28"/>
      <c r="K8" s="28"/>
      <c r="L8" s="28"/>
      <c r="M8" s="28"/>
      <c r="N8" s="28"/>
      <c r="O8" s="28"/>
      <c r="P8" s="28"/>
      <c r="Q8" s="26"/>
      <c r="DI8" s="18"/>
    </row>
    <row r="9" spans="1:251" ht="13.5" customHeight="1" x14ac:dyDescent="0.2">
      <c r="B9" s="67" t="s">
        <v>16</v>
      </c>
      <c r="C9" s="67">
        <v>100</v>
      </c>
      <c r="D9" s="71" t="s">
        <v>17</v>
      </c>
      <c r="E9" s="68" t="s">
        <v>0</v>
      </c>
      <c r="F9" s="68" t="s">
        <v>13</v>
      </c>
      <c r="H9" s="28"/>
      <c r="I9" s="28"/>
      <c r="J9" s="29"/>
      <c r="K9" s="29"/>
      <c r="L9" s="30"/>
      <c r="M9" s="31"/>
      <c r="O9" s="29"/>
      <c r="DI9" s="18"/>
    </row>
    <row r="10" spans="1:251" ht="13.5" customHeight="1" x14ac:dyDescent="0.2">
      <c r="B10" s="67" t="s">
        <v>18</v>
      </c>
      <c r="C10" s="67">
        <v>100</v>
      </c>
      <c r="D10" s="71" t="s">
        <v>19</v>
      </c>
      <c r="E10" s="68" t="s">
        <v>0</v>
      </c>
      <c r="F10" s="68" t="s">
        <v>13</v>
      </c>
      <c r="H10" s="28"/>
      <c r="I10" s="28"/>
      <c r="J10" s="29"/>
      <c r="K10" s="29"/>
      <c r="L10" s="30"/>
      <c r="M10" s="31"/>
      <c r="O10" s="29"/>
      <c r="DI10" s="18"/>
    </row>
    <row r="11" spans="1:251" x14ac:dyDescent="0.2">
      <c r="B11" s="67" t="s">
        <v>20</v>
      </c>
      <c r="C11" s="67">
        <v>48</v>
      </c>
      <c r="D11" s="71" t="s">
        <v>17</v>
      </c>
      <c r="E11" s="68" t="s">
        <v>0</v>
      </c>
      <c r="F11" s="68" t="s">
        <v>13</v>
      </c>
      <c r="H11" s="28"/>
      <c r="I11" s="28"/>
      <c r="J11" s="29"/>
      <c r="K11" s="29"/>
      <c r="L11" s="30"/>
      <c r="M11" s="31"/>
      <c r="O11" s="29"/>
      <c r="DI11" s="18"/>
    </row>
    <row r="12" spans="1:251" x14ac:dyDescent="0.2">
      <c r="B12" s="67" t="s">
        <v>21</v>
      </c>
      <c r="C12" s="67">
        <v>52</v>
      </c>
      <c r="D12" s="71" t="s">
        <v>17</v>
      </c>
      <c r="E12" s="68" t="s">
        <v>0</v>
      </c>
      <c r="F12" s="68" t="s">
        <v>13</v>
      </c>
      <c r="H12" s="28"/>
      <c r="I12" s="28"/>
      <c r="J12" s="29"/>
      <c r="K12" s="29"/>
      <c r="L12" s="30"/>
      <c r="M12" s="31"/>
      <c r="O12" s="29"/>
      <c r="DI12" s="18"/>
    </row>
    <row r="13" spans="1:251" x14ac:dyDescent="0.2">
      <c r="B13" s="67" t="s">
        <v>22</v>
      </c>
      <c r="C13" s="67">
        <v>100</v>
      </c>
      <c r="D13" s="71" t="s">
        <v>23</v>
      </c>
      <c r="E13" s="68" t="s">
        <v>0</v>
      </c>
      <c r="F13" s="68" t="s">
        <v>13</v>
      </c>
      <c r="H13" s="28"/>
      <c r="I13" s="28"/>
      <c r="J13" s="29"/>
      <c r="K13" s="29"/>
      <c r="L13" s="30"/>
      <c r="M13" s="31"/>
      <c r="O13" s="29"/>
      <c r="DI13" s="18"/>
    </row>
    <row r="14" spans="1:251" x14ac:dyDescent="0.2">
      <c r="A14" s="1"/>
      <c r="B14" s="67" t="s">
        <v>24</v>
      </c>
      <c r="C14" s="69">
        <v>100</v>
      </c>
      <c r="D14" s="68" t="s">
        <v>25</v>
      </c>
      <c r="E14" s="68" t="s">
        <v>0</v>
      </c>
      <c r="F14" s="68" t="s">
        <v>13</v>
      </c>
      <c r="H14" s="28"/>
      <c r="I14" s="28"/>
      <c r="J14" s="29"/>
      <c r="K14" s="29"/>
      <c r="L14" s="30"/>
      <c r="M14" s="31"/>
      <c r="O14" s="29"/>
      <c r="DI14" s="18"/>
    </row>
    <row r="15" spans="1:251" x14ac:dyDescent="0.2">
      <c r="A15" s="1"/>
      <c r="B15" s="70" t="s">
        <v>26</v>
      </c>
      <c r="C15" s="69">
        <v>27</v>
      </c>
      <c r="D15" s="68" t="s">
        <v>27</v>
      </c>
      <c r="E15" s="68" t="s">
        <v>0</v>
      </c>
      <c r="F15" s="68" t="s">
        <v>13</v>
      </c>
      <c r="H15" s="28"/>
      <c r="I15" s="28"/>
      <c r="J15" s="29"/>
      <c r="K15" s="29"/>
      <c r="L15" s="30"/>
      <c r="M15" s="31"/>
      <c r="O15" s="29"/>
      <c r="DI15" s="18"/>
    </row>
    <row r="16" spans="1:251" x14ac:dyDescent="0.2">
      <c r="A16" s="1"/>
      <c r="B16" s="70" t="s">
        <v>28</v>
      </c>
      <c r="C16" s="69">
        <v>15</v>
      </c>
      <c r="D16" s="68" t="s">
        <v>27</v>
      </c>
      <c r="E16" s="68" t="s">
        <v>0</v>
      </c>
      <c r="F16" s="68" t="s">
        <v>13</v>
      </c>
      <c r="H16" s="28"/>
      <c r="I16" s="28"/>
      <c r="J16" s="29"/>
      <c r="K16" s="29"/>
      <c r="L16" s="30"/>
      <c r="M16" s="31"/>
      <c r="O16" s="29"/>
      <c r="DI16" s="18"/>
    </row>
    <row r="17" spans="1:113" x14ac:dyDescent="0.2">
      <c r="A17" s="1"/>
      <c r="B17" s="70" t="s">
        <v>29</v>
      </c>
      <c r="C17" s="69">
        <v>58</v>
      </c>
      <c r="D17" s="68" t="s">
        <v>27</v>
      </c>
      <c r="E17" s="68" t="s">
        <v>0</v>
      </c>
      <c r="F17" s="68" t="s">
        <v>13</v>
      </c>
      <c r="H17" s="28"/>
      <c r="I17" s="28"/>
      <c r="J17" s="29"/>
      <c r="K17" s="29"/>
      <c r="L17" s="30"/>
      <c r="M17" s="31"/>
      <c r="O17" s="29"/>
      <c r="DI17" s="18"/>
    </row>
    <row r="18" spans="1:113" x14ac:dyDescent="0.2">
      <c r="A18" s="1"/>
      <c r="B18" s="70" t="s">
        <v>30</v>
      </c>
      <c r="C18" s="69">
        <v>100</v>
      </c>
      <c r="D18" s="68" t="s">
        <v>27</v>
      </c>
      <c r="E18" s="68" t="s">
        <v>0</v>
      </c>
      <c r="F18" s="68" t="s">
        <v>13</v>
      </c>
      <c r="H18" s="28"/>
      <c r="I18" s="28"/>
      <c r="J18" s="29"/>
      <c r="K18" s="29"/>
      <c r="L18" s="30"/>
      <c r="M18" s="31"/>
      <c r="O18" s="29"/>
      <c r="DI18" s="18"/>
    </row>
    <row r="19" spans="1:113" x14ac:dyDescent="0.2">
      <c r="A19" s="1"/>
      <c r="B19" s="70" t="s">
        <v>31</v>
      </c>
      <c r="C19" s="69">
        <v>29</v>
      </c>
      <c r="D19" s="68" t="s">
        <v>32</v>
      </c>
      <c r="E19" s="68" t="s">
        <v>0</v>
      </c>
      <c r="F19" s="68" t="s">
        <v>13</v>
      </c>
      <c r="H19" s="28"/>
      <c r="I19" s="28"/>
      <c r="J19" s="29"/>
      <c r="K19" s="29"/>
      <c r="L19" s="30"/>
      <c r="M19" s="31"/>
      <c r="O19" s="29"/>
      <c r="DI19" s="18"/>
    </row>
    <row r="20" spans="1:113" x14ac:dyDescent="0.2">
      <c r="A20" s="1"/>
      <c r="B20" s="70" t="s">
        <v>33</v>
      </c>
      <c r="C20" s="69">
        <v>71</v>
      </c>
      <c r="D20" s="68" t="s">
        <v>32</v>
      </c>
      <c r="E20" s="68" t="s">
        <v>0</v>
      </c>
      <c r="F20" s="68" t="s">
        <v>13</v>
      </c>
      <c r="H20" s="28"/>
      <c r="I20" s="28"/>
      <c r="J20" s="29"/>
      <c r="K20" s="29"/>
      <c r="L20" s="30"/>
      <c r="M20" s="31"/>
      <c r="O20" s="29"/>
      <c r="DI20" s="18"/>
    </row>
    <row r="21" spans="1:113" x14ac:dyDescent="0.2">
      <c r="A21" s="1"/>
      <c r="B21" s="70" t="s">
        <v>34</v>
      </c>
      <c r="C21" s="69">
        <v>50</v>
      </c>
      <c r="D21" s="68" t="s">
        <v>35</v>
      </c>
      <c r="E21" s="68" t="s">
        <v>0</v>
      </c>
      <c r="F21" s="68" t="s">
        <v>13</v>
      </c>
      <c r="H21" s="28"/>
      <c r="I21" s="28"/>
      <c r="J21" s="29"/>
      <c r="K21" s="29"/>
      <c r="L21" s="30"/>
      <c r="M21" s="31"/>
      <c r="O21" s="29"/>
      <c r="DI21" s="18"/>
    </row>
    <row r="22" spans="1:113" x14ac:dyDescent="0.2">
      <c r="A22" s="1"/>
      <c r="B22" s="70" t="s">
        <v>36</v>
      </c>
      <c r="C22" s="69">
        <v>50</v>
      </c>
      <c r="D22" s="68" t="s">
        <v>35</v>
      </c>
      <c r="E22" s="68" t="s">
        <v>0</v>
      </c>
      <c r="F22" s="68" t="s">
        <v>13</v>
      </c>
      <c r="H22" s="28"/>
      <c r="I22" s="28"/>
      <c r="J22" s="29"/>
      <c r="K22" s="29"/>
      <c r="L22" s="30"/>
      <c r="M22" s="31"/>
      <c r="O22" s="29"/>
      <c r="DI22" s="18"/>
    </row>
    <row r="23" spans="1:113" x14ac:dyDescent="0.2">
      <c r="A23" s="1"/>
      <c r="B23" s="70" t="s">
        <v>37</v>
      </c>
      <c r="C23" s="69">
        <v>100</v>
      </c>
      <c r="D23" s="68" t="s">
        <v>38</v>
      </c>
      <c r="E23" s="68" t="s">
        <v>0</v>
      </c>
      <c r="F23" s="68" t="s">
        <v>13</v>
      </c>
      <c r="H23" s="28"/>
      <c r="I23" s="28"/>
      <c r="J23" s="29"/>
      <c r="K23" s="29"/>
      <c r="L23" s="30"/>
      <c r="M23" s="31"/>
      <c r="O23" s="29"/>
      <c r="DI23" s="18"/>
    </row>
    <row r="24" spans="1:113" x14ac:dyDescent="0.2">
      <c r="A24" s="1"/>
      <c r="B24" s="70" t="s">
        <v>39</v>
      </c>
      <c r="C24" s="69">
        <v>32</v>
      </c>
      <c r="D24" s="68" t="s">
        <v>40</v>
      </c>
      <c r="E24" s="68" t="s">
        <v>0</v>
      </c>
      <c r="F24" s="68" t="s">
        <v>13</v>
      </c>
      <c r="H24" s="28"/>
      <c r="I24" s="28"/>
      <c r="J24" s="29"/>
      <c r="K24" s="29"/>
      <c r="L24" s="30"/>
      <c r="M24" s="31"/>
      <c r="O24" s="29"/>
      <c r="DI24" s="18"/>
    </row>
    <row r="25" spans="1:113" x14ac:dyDescent="0.2">
      <c r="A25" s="1"/>
      <c r="B25" s="70" t="s">
        <v>41</v>
      </c>
      <c r="C25" s="69">
        <v>68</v>
      </c>
      <c r="D25" s="68" t="s">
        <v>40</v>
      </c>
      <c r="E25" s="68" t="s">
        <v>0</v>
      </c>
      <c r="F25" s="68" t="s">
        <v>13</v>
      </c>
      <c r="H25" s="28"/>
      <c r="I25" s="28"/>
      <c r="J25" s="29"/>
      <c r="K25" s="29"/>
      <c r="L25" s="30"/>
      <c r="M25" s="31"/>
      <c r="O25" s="29"/>
      <c r="DI25" s="18"/>
    </row>
    <row r="26" spans="1:113" x14ac:dyDescent="0.2">
      <c r="A26" s="1"/>
      <c r="B26" s="70" t="s">
        <v>42</v>
      </c>
      <c r="C26" s="69">
        <v>100</v>
      </c>
      <c r="D26" s="68" t="s">
        <v>40</v>
      </c>
      <c r="E26" s="68" t="s">
        <v>0</v>
      </c>
      <c r="F26" s="68" t="s">
        <v>13</v>
      </c>
      <c r="H26" s="28"/>
      <c r="I26" s="28"/>
      <c r="J26" s="29"/>
      <c r="K26" s="29"/>
      <c r="L26" s="30"/>
      <c r="M26" s="31"/>
      <c r="O26" s="29"/>
      <c r="DI26" s="18"/>
    </row>
    <row r="27" spans="1:113" x14ac:dyDescent="0.2">
      <c r="A27" s="1"/>
      <c r="B27" s="70" t="s">
        <v>43</v>
      </c>
      <c r="C27" s="69">
        <v>100</v>
      </c>
      <c r="D27" s="68" t="s">
        <v>44</v>
      </c>
      <c r="E27" s="68" t="s">
        <v>0</v>
      </c>
      <c r="F27" s="68" t="s">
        <v>13</v>
      </c>
      <c r="H27" s="28"/>
      <c r="I27" s="28"/>
      <c r="J27" s="29"/>
      <c r="K27" s="29"/>
      <c r="L27" s="30"/>
      <c r="M27" s="31"/>
      <c r="O27" s="29"/>
      <c r="DI27" s="18"/>
    </row>
    <row r="28" spans="1:113" x14ac:dyDescent="0.2">
      <c r="A28" s="1"/>
      <c r="B28" s="70" t="s">
        <v>45</v>
      </c>
      <c r="C28" s="69">
        <v>28</v>
      </c>
      <c r="D28" s="68" t="s">
        <v>46</v>
      </c>
      <c r="E28" s="68" t="s">
        <v>0</v>
      </c>
      <c r="F28" s="68" t="s">
        <v>13</v>
      </c>
      <c r="H28" s="28"/>
      <c r="I28" s="28"/>
      <c r="J28" s="29"/>
      <c r="K28" s="29"/>
      <c r="L28" s="30"/>
      <c r="M28" s="31"/>
      <c r="O28" s="29"/>
      <c r="DI28" s="18"/>
    </row>
    <row r="29" spans="1:113" x14ac:dyDescent="0.2">
      <c r="A29" s="1"/>
      <c r="B29" s="70" t="s">
        <v>47</v>
      </c>
      <c r="C29" s="69">
        <v>63</v>
      </c>
      <c r="D29" s="68" t="s">
        <v>46</v>
      </c>
      <c r="E29" s="68" t="s">
        <v>0</v>
      </c>
      <c r="F29" s="68" t="s">
        <v>13</v>
      </c>
      <c r="H29" s="28"/>
      <c r="I29" s="28"/>
      <c r="J29" s="29"/>
      <c r="K29" s="29"/>
      <c r="L29" s="30"/>
      <c r="M29" s="31"/>
      <c r="O29" s="29"/>
      <c r="DI29" s="18"/>
    </row>
    <row r="30" spans="1:113" x14ac:dyDescent="0.2">
      <c r="A30" s="1"/>
      <c r="B30" s="70" t="s">
        <v>48</v>
      </c>
      <c r="C30" s="69">
        <v>9</v>
      </c>
      <c r="D30" s="68" t="s">
        <v>46</v>
      </c>
      <c r="E30" s="68" t="s">
        <v>0</v>
      </c>
      <c r="F30" s="68" t="s">
        <v>13</v>
      </c>
      <c r="H30" s="28"/>
      <c r="I30" s="28"/>
      <c r="J30" s="29"/>
      <c r="K30" s="29"/>
      <c r="L30" s="30"/>
      <c r="M30" s="31"/>
      <c r="O30" s="29"/>
      <c r="DI30" s="18"/>
    </row>
    <row r="31" spans="1:113" x14ac:dyDescent="0.2">
      <c r="A31" s="1"/>
      <c r="B31" s="70" t="s">
        <v>49</v>
      </c>
      <c r="C31" s="69">
        <v>93</v>
      </c>
      <c r="D31" s="68" t="s">
        <v>50</v>
      </c>
      <c r="E31" s="68" t="s">
        <v>0</v>
      </c>
      <c r="F31" s="68" t="s">
        <v>13</v>
      </c>
      <c r="H31" s="28"/>
      <c r="I31" s="28"/>
      <c r="J31" s="29"/>
      <c r="K31" s="29"/>
      <c r="L31" s="30"/>
      <c r="M31" s="31"/>
      <c r="O31" s="29"/>
      <c r="DI31" s="18"/>
    </row>
    <row r="32" spans="1:113" x14ac:dyDescent="0.2">
      <c r="A32" s="1"/>
      <c r="B32" s="70" t="s">
        <v>51</v>
      </c>
      <c r="C32" s="69">
        <v>7</v>
      </c>
      <c r="D32" s="68" t="s">
        <v>50</v>
      </c>
      <c r="E32" s="68" t="s">
        <v>0</v>
      </c>
      <c r="F32" s="68" t="s">
        <v>13</v>
      </c>
      <c r="H32" s="28"/>
      <c r="I32" s="28"/>
      <c r="J32" s="29"/>
      <c r="K32" s="29"/>
      <c r="L32" s="30"/>
      <c r="M32" s="31"/>
      <c r="O32" s="29"/>
      <c r="DI32" s="18"/>
    </row>
    <row r="33" spans="1:113" x14ac:dyDescent="0.2">
      <c r="A33" s="1"/>
      <c r="B33" s="70" t="s">
        <v>52</v>
      </c>
      <c r="C33" s="69">
        <v>100</v>
      </c>
      <c r="D33" s="68" t="s">
        <v>32</v>
      </c>
      <c r="E33" s="68" t="s">
        <v>0</v>
      </c>
      <c r="F33" s="68" t="s">
        <v>13</v>
      </c>
      <c r="H33" s="28"/>
      <c r="I33" s="28"/>
      <c r="J33" s="29"/>
      <c r="K33" s="29"/>
      <c r="L33" s="30"/>
      <c r="M33" s="31"/>
      <c r="O33" s="29"/>
      <c r="DI33" s="18"/>
    </row>
    <row r="34" spans="1:113" x14ac:dyDescent="0.2">
      <c r="A34" s="1"/>
      <c r="B34" s="70" t="s">
        <v>53</v>
      </c>
      <c r="C34" s="69">
        <v>100</v>
      </c>
      <c r="D34" s="68" t="s">
        <v>35</v>
      </c>
      <c r="E34" s="68" t="s">
        <v>0</v>
      </c>
      <c r="F34" s="68" t="s">
        <v>13</v>
      </c>
      <c r="H34" s="28"/>
      <c r="I34" s="28"/>
      <c r="J34" s="29"/>
      <c r="K34" s="29"/>
      <c r="L34" s="30"/>
      <c r="M34" s="31"/>
      <c r="O34" s="29"/>
      <c r="DI34" s="18"/>
    </row>
    <row r="35" spans="1:113" x14ac:dyDescent="0.2">
      <c r="A35" s="1"/>
      <c r="B35" s="70" t="s">
        <v>54</v>
      </c>
      <c r="C35" s="69">
        <v>30</v>
      </c>
      <c r="D35" s="68" t="s">
        <v>35</v>
      </c>
      <c r="E35" s="68" t="s">
        <v>0</v>
      </c>
      <c r="F35" s="68" t="s">
        <v>13</v>
      </c>
      <c r="H35" s="28"/>
      <c r="I35" s="28"/>
      <c r="J35" s="29"/>
      <c r="K35" s="29"/>
      <c r="L35" s="30"/>
      <c r="M35" s="31"/>
      <c r="O35" s="29"/>
      <c r="DI35" s="18"/>
    </row>
    <row r="36" spans="1:113" x14ac:dyDescent="0.2">
      <c r="A36" s="1"/>
      <c r="B36" s="70" t="s">
        <v>55</v>
      </c>
      <c r="C36" s="69">
        <v>2</v>
      </c>
      <c r="D36" s="68" t="s">
        <v>35</v>
      </c>
      <c r="E36" s="68" t="s">
        <v>0</v>
      </c>
      <c r="F36" s="68" t="s">
        <v>13</v>
      </c>
      <c r="H36" s="28"/>
      <c r="I36" s="28"/>
      <c r="J36" s="29"/>
      <c r="K36" s="29"/>
      <c r="L36" s="30"/>
      <c r="M36" s="31"/>
      <c r="O36" s="29"/>
      <c r="DI36" s="18"/>
    </row>
    <row r="37" spans="1:113" x14ac:dyDescent="0.2">
      <c r="A37" s="1"/>
      <c r="B37" s="70" t="s">
        <v>56</v>
      </c>
      <c r="C37" s="69">
        <v>68</v>
      </c>
      <c r="D37" s="68" t="s">
        <v>35</v>
      </c>
      <c r="E37" s="68" t="s">
        <v>0</v>
      </c>
      <c r="F37" s="68" t="s">
        <v>13</v>
      </c>
      <c r="H37" s="28"/>
      <c r="I37" s="28"/>
      <c r="J37" s="29"/>
      <c r="K37" s="29"/>
      <c r="L37" s="30"/>
      <c r="M37" s="31"/>
      <c r="O37" s="29"/>
      <c r="DI37" s="18"/>
    </row>
    <row r="38" spans="1:113" x14ac:dyDescent="0.2">
      <c r="A38" s="1"/>
      <c r="B38" s="70" t="s">
        <v>57</v>
      </c>
      <c r="C38" s="69">
        <v>100</v>
      </c>
      <c r="D38" s="68" t="s">
        <v>58</v>
      </c>
      <c r="E38" s="68" t="s">
        <v>0</v>
      </c>
      <c r="F38" s="68" t="s">
        <v>13</v>
      </c>
      <c r="H38" s="28"/>
      <c r="I38" s="28"/>
      <c r="J38" s="29"/>
      <c r="K38" s="29"/>
      <c r="L38" s="30"/>
      <c r="M38" s="31"/>
      <c r="O38" s="29"/>
      <c r="DI38" s="18"/>
    </row>
    <row r="39" spans="1:113" x14ac:dyDescent="0.2">
      <c r="A39" s="1"/>
      <c r="B39" s="70" t="s">
        <v>59</v>
      </c>
      <c r="C39" s="69">
        <v>45</v>
      </c>
      <c r="D39" s="68" t="s">
        <v>32</v>
      </c>
      <c r="E39" s="68" t="s">
        <v>0</v>
      </c>
      <c r="F39" s="68" t="s">
        <v>13</v>
      </c>
      <c r="H39" s="28"/>
      <c r="I39" s="28"/>
      <c r="J39" s="29"/>
      <c r="K39" s="29"/>
      <c r="L39" s="30"/>
      <c r="M39" s="31"/>
      <c r="O39" s="29"/>
      <c r="DI39" s="18"/>
    </row>
    <row r="40" spans="1:113" x14ac:dyDescent="0.2">
      <c r="A40" s="1"/>
      <c r="B40" s="70" t="s">
        <v>60</v>
      </c>
      <c r="C40" s="69">
        <v>55</v>
      </c>
      <c r="D40" s="68" t="s">
        <v>32</v>
      </c>
      <c r="E40" s="68" t="s">
        <v>0</v>
      </c>
      <c r="F40" s="68" t="s">
        <v>13</v>
      </c>
      <c r="H40" s="28"/>
      <c r="I40" s="28"/>
      <c r="J40" s="29"/>
      <c r="K40" s="29"/>
      <c r="L40" s="30"/>
      <c r="M40" s="31"/>
      <c r="O40" s="29"/>
      <c r="DI40" s="18"/>
    </row>
    <row r="41" spans="1:113" x14ac:dyDescent="0.2">
      <c r="A41" s="1"/>
      <c r="B41" s="70" t="s">
        <v>61</v>
      </c>
      <c r="C41" s="69">
        <v>4</v>
      </c>
      <c r="D41" s="68" t="s">
        <v>50</v>
      </c>
      <c r="E41" s="68" t="s">
        <v>0</v>
      </c>
      <c r="F41" s="68" t="s">
        <v>13</v>
      </c>
      <c r="H41" s="28"/>
      <c r="I41" s="28"/>
      <c r="J41" s="29"/>
      <c r="K41" s="29"/>
      <c r="L41" s="30"/>
      <c r="M41" s="31"/>
      <c r="O41" s="29"/>
      <c r="DI41" s="18"/>
    </row>
    <row r="42" spans="1:113" x14ac:dyDescent="0.2">
      <c r="A42" s="1"/>
      <c r="B42" s="70" t="s">
        <v>62</v>
      </c>
      <c r="C42" s="69">
        <v>96</v>
      </c>
      <c r="D42" s="68" t="s">
        <v>50</v>
      </c>
      <c r="E42" s="68" t="s">
        <v>0</v>
      </c>
      <c r="F42" s="68" t="s">
        <v>13</v>
      </c>
      <c r="H42" s="28"/>
      <c r="I42" s="28"/>
      <c r="J42" s="29"/>
      <c r="K42" s="29"/>
      <c r="L42" s="30"/>
      <c r="M42" s="31"/>
      <c r="O42" s="29"/>
      <c r="DI42" s="18"/>
    </row>
    <row r="43" spans="1:113" x14ac:dyDescent="0.2">
      <c r="A43" s="1"/>
      <c r="B43" s="70" t="s">
        <v>63</v>
      </c>
      <c r="C43" s="69">
        <v>98</v>
      </c>
      <c r="D43" s="68" t="s">
        <v>38</v>
      </c>
      <c r="E43" s="68" t="s">
        <v>0</v>
      </c>
      <c r="F43" s="68" t="s">
        <v>13</v>
      </c>
      <c r="H43" s="28"/>
      <c r="I43" s="28"/>
      <c r="J43" s="29"/>
      <c r="K43" s="29"/>
      <c r="L43" s="30"/>
      <c r="M43" s="31"/>
      <c r="O43" s="29"/>
      <c r="DI43" s="18"/>
    </row>
    <row r="44" spans="1:113" x14ac:dyDescent="0.2">
      <c r="A44" s="1"/>
      <c r="B44" s="70" t="s">
        <v>64</v>
      </c>
      <c r="C44" s="69">
        <v>2</v>
      </c>
      <c r="D44" s="68" t="s">
        <v>38</v>
      </c>
      <c r="E44" s="68" t="s">
        <v>0</v>
      </c>
      <c r="F44" s="68" t="s">
        <v>13</v>
      </c>
      <c r="H44" s="28"/>
      <c r="I44" s="28"/>
      <c r="J44" s="29"/>
      <c r="K44" s="29"/>
      <c r="L44" s="30"/>
      <c r="M44" s="31"/>
      <c r="O44" s="29"/>
      <c r="DI44" s="18"/>
    </row>
    <row r="45" spans="1:113" x14ac:dyDescent="0.2">
      <c r="B45" s="70" t="s">
        <v>65</v>
      </c>
      <c r="C45" s="69">
        <v>1</v>
      </c>
      <c r="D45" s="68" t="s">
        <v>66</v>
      </c>
      <c r="E45" s="68" t="s">
        <v>0</v>
      </c>
      <c r="F45" s="68" t="s">
        <v>13</v>
      </c>
    </row>
    <row r="46" spans="1:113" x14ac:dyDescent="0.2">
      <c r="B46" s="70" t="s">
        <v>67</v>
      </c>
      <c r="C46" s="69">
        <v>100</v>
      </c>
      <c r="D46" s="68" t="s">
        <v>46</v>
      </c>
      <c r="E46" s="68" t="s">
        <v>0</v>
      </c>
      <c r="F46" s="68" t="s">
        <v>13</v>
      </c>
    </row>
    <row r="47" spans="1:113" x14ac:dyDescent="0.2">
      <c r="B47" s="70" t="s">
        <v>68</v>
      </c>
      <c r="C47" s="69">
        <v>86</v>
      </c>
      <c r="D47" s="68" t="s">
        <v>66</v>
      </c>
      <c r="E47" s="68" t="s">
        <v>0</v>
      </c>
      <c r="F47" s="68" t="s">
        <v>13</v>
      </c>
    </row>
    <row r="48" spans="1:113" x14ac:dyDescent="0.2">
      <c r="B48" s="70" t="s">
        <v>69</v>
      </c>
      <c r="C48" s="69">
        <v>2</v>
      </c>
      <c r="D48" s="68" t="s">
        <v>66</v>
      </c>
      <c r="E48" s="68" t="s">
        <v>0</v>
      </c>
      <c r="F48" s="68" t="s">
        <v>13</v>
      </c>
    </row>
    <row r="49" spans="2:6" x14ac:dyDescent="0.2">
      <c r="B49" s="70" t="s">
        <v>70</v>
      </c>
      <c r="C49" s="69">
        <v>11</v>
      </c>
      <c r="D49" s="68" t="s">
        <v>66</v>
      </c>
      <c r="E49" s="68" t="s">
        <v>0</v>
      </c>
      <c r="F49" s="68" t="s">
        <v>13</v>
      </c>
    </row>
    <row r="50" spans="2:6" x14ac:dyDescent="0.2">
      <c r="B50" s="70" t="s">
        <v>71</v>
      </c>
      <c r="C50" s="69">
        <v>100</v>
      </c>
      <c r="D50" s="68" t="s">
        <v>72</v>
      </c>
      <c r="E50" s="68" t="s">
        <v>0</v>
      </c>
      <c r="F50" s="68" t="s">
        <v>13</v>
      </c>
    </row>
    <row r="51" spans="2:6" x14ac:dyDescent="0.2">
      <c r="B51" s="70" t="s">
        <v>73</v>
      </c>
      <c r="C51" s="69">
        <v>100</v>
      </c>
      <c r="D51" s="68" t="s">
        <v>40</v>
      </c>
      <c r="E51" s="68" t="s">
        <v>0</v>
      </c>
      <c r="F51" s="68" t="s">
        <v>13</v>
      </c>
    </row>
    <row r="52" spans="2:6" x14ac:dyDescent="0.2">
      <c r="B52" s="70" t="s">
        <v>74</v>
      </c>
      <c r="C52" s="69">
        <v>38</v>
      </c>
      <c r="D52" s="68" t="s">
        <v>38</v>
      </c>
      <c r="E52" s="68" t="s">
        <v>0</v>
      </c>
      <c r="F52" s="68" t="s">
        <v>13</v>
      </c>
    </row>
    <row r="53" spans="2:6" x14ac:dyDescent="0.2">
      <c r="B53" s="70" t="s">
        <v>75</v>
      </c>
      <c r="C53" s="69">
        <v>62</v>
      </c>
      <c r="D53" s="68" t="s">
        <v>38</v>
      </c>
      <c r="E53" s="68" t="s">
        <v>0</v>
      </c>
      <c r="F53" s="68" t="s">
        <v>13</v>
      </c>
    </row>
    <row r="54" spans="2:6" x14ac:dyDescent="0.2">
      <c r="B54" s="70" t="s">
        <v>76</v>
      </c>
      <c r="C54" s="69">
        <v>82</v>
      </c>
      <c r="D54" s="68" t="s">
        <v>46</v>
      </c>
      <c r="E54" s="68" t="s">
        <v>0</v>
      </c>
      <c r="F54" s="68" t="s">
        <v>13</v>
      </c>
    </row>
    <row r="55" spans="2:6" x14ac:dyDescent="0.2">
      <c r="B55" s="70" t="s">
        <v>77</v>
      </c>
      <c r="C55" s="69">
        <v>18</v>
      </c>
      <c r="D55" s="68" t="s">
        <v>46</v>
      </c>
      <c r="E55" s="68" t="s">
        <v>0</v>
      </c>
      <c r="F55" s="68" t="s">
        <v>13</v>
      </c>
    </row>
    <row r="56" spans="2:6" x14ac:dyDescent="0.2">
      <c r="B56" s="70" t="s">
        <v>78</v>
      </c>
      <c r="C56" s="69">
        <v>80</v>
      </c>
      <c r="D56" s="68" t="s">
        <v>46</v>
      </c>
      <c r="E56" s="68" t="s">
        <v>0</v>
      </c>
      <c r="F56" s="68" t="s">
        <v>13</v>
      </c>
    </row>
    <row r="57" spans="2:6" x14ac:dyDescent="0.2">
      <c r="B57" s="70" t="s">
        <v>79</v>
      </c>
      <c r="C57" s="69">
        <v>20</v>
      </c>
      <c r="D57" s="68" t="s">
        <v>46</v>
      </c>
      <c r="E57" s="68" t="s">
        <v>0</v>
      </c>
      <c r="F57" s="68" t="s">
        <v>13</v>
      </c>
    </row>
    <row r="58" spans="2:6" x14ac:dyDescent="0.2">
      <c r="B58" s="70" t="s">
        <v>80</v>
      </c>
      <c r="C58" s="69">
        <v>54</v>
      </c>
      <c r="D58" s="68" t="s">
        <v>46</v>
      </c>
      <c r="E58" s="68" t="s">
        <v>0</v>
      </c>
      <c r="F58" s="68" t="s">
        <v>13</v>
      </c>
    </row>
    <row r="59" spans="2:6" x14ac:dyDescent="0.2">
      <c r="B59" s="70" t="s">
        <v>81</v>
      </c>
      <c r="C59" s="69">
        <v>73</v>
      </c>
      <c r="D59" s="68" t="s">
        <v>25</v>
      </c>
      <c r="E59" s="68" t="s">
        <v>0</v>
      </c>
      <c r="F59" s="68" t="s">
        <v>13</v>
      </c>
    </row>
    <row r="60" spans="2:6" x14ac:dyDescent="0.2">
      <c r="B60" s="70" t="s">
        <v>82</v>
      </c>
      <c r="C60" s="69">
        <v>27</v>
      </c>
      <c r="D60" s="68" t="s">
        <v>25</v>
      </c>
      <c r="E60" s="68" t="s">
        <v>0</v>
      </c>
      <c r="F60" s="68" t="s">
        <v>13</v>
      </c>
    </row>
    <row r="61" spans="2:6" x14ac:dyDescent="0.2">
      <c r="B61" s="70" t="s">
        <v>83</v>
      </c>
      <c r="C61" s="69">
        <v>100</v>
      </c>
      <c r="D61" s="68" t="s">
        <v>25</v>
      </c>
      <c r="E61" s="68" t="s">
        <v>0</v>
      </c>
      <c r="F61" s="68" t="s">
        <v>13</v>
      </c>
    </row>
    <row r="62" spans="2:6" x14ac:dyDescent="0.2">
      <c r="B62" s="70" t="s">
        <v>84</v>
      </c>
      <c r="C62" s="69">
        <v>100</v>
      </c>
      <c r="D62" s="68" t="s">
        <v>85</v>
      </c>
      <c r="E62" s="68" t="s">
        <v>0</v>
      </c>
      <c r="F62" s="68" t="s">
        <v>13</v>
      </c>
    </row>
    <row r="63" spans="2:6" x14ac:dyDescent="0.2">
      <c r="B63" s="70" t="s">
        <v>86</v>
      </c>
      <c r="C63" s="69">
        <v>100</v>
      </c>
      <c r="D63" s="68" t="s">
        <v>87</v>
      </c>
      <c r="E63" s="68" t="s">
        <v>0</v>
      </c>
      <c r="F63" s="68" t="s">
        <v>13</v>
      </c>
    </row>
    <row r="64" spans="2:6" x14ac:dyDescent="0.2">
      <c r="B64" s="70" t="s">
        <v>88</v>
      </c>
      <c r="C64" s="69">
        <v>100</v>
      </c>
      <c r="D64" s="68" t="s">
        <v>87</v>
      </c>
      <c r="E64" s="68" t="s">
        <v>0</v>
      </c>
      <c r="F64" s="68" t="s">
        <v>13</v>
      </c>
    </row>
    <row r="65" spans="2:6" x14ac:dyDescent="0.2">
      <c r="B65" s="70" t="s">
        <v>89</v>
      </c>
      <c r="C65" s="69">
        <v>50</v>
      </c>
      <c r="D65" s="68" t="s">
        <v>35</v>
      </c>
      <c r="E65" s="68" t="s">
        <v>0</v>
      </c>
      <c r="F65" s="68" t="s">
        <v>13</v>
      </c>
    </row>
    <row r="66" spans="2:6" x14ac:dyDescent="0.2">
      <c r="B66" s="70" t="s">
        <v>90</v>
      </c>
      <c r="C66" s="69">
        <v>20</v>
      </c>
      <c r="D66" s="68" t="s">
        <v>35</v>
      </c>
      <c r="E66" s="68" t="s">
        <v>0</v>
      </c>
      <c r="F66" s="68" t="s">
        <v>13</v>
      </c>
    </row>
    <row r="67" spans="2:6" x14ac:dyDescent="0.2">
      <c r="B67" s="70" t="s">
        <v>91</v>
      </c>
      <c r="C67" s="69">
        <v>28</v>
      </c>
      <c r="D67" s="68" t="s">
        <v>35</v>
      </c>
      <c r="E67" s="68" t="s">
        <v>0</v>
      </c>
      <c r="F67" s="68" t="s">
        <v>13</v>
      </c>
    </row>
    <row r="68" spans="2:6" x14ac:dyDescent="0.2">
      <c r="B68" s="70" t="s">
        <v>92</v>
      </c>
      <c r="C68" s="69">
        <v>2</v>
      </c>
      <c r="D68" s="68" t="s">
        <v>35</v>
      </c>
      <c r="E68" s="68" t="s">
        <v>0</v>
      </c>
      <c r="F68" s="68" t="s">
        <v>13</v>
      </c>
    </row>
    <row r="69" spans="2:6" x14ac:dyDescent="0.2">
      <c r="B69" s="70" t="s">
        <v>93</v>
      </c>
      <c r="C69" s="69">
        <v>28</v>
      </c>
      <c r="D69" s="68" t="s">
        <v>40</v>
      </c>
      <c r="E69" s="68" t="s">
        <v>0</v>
      </c>
      <c r="F69" s="68" t="s">
        <v>13</v>
      </c>
    </row>
    <row r="70" spans="2:6" x14ac:dyDescent="0.2">
      <c r="B70" s="70" t="s">
        <v>94</v>
      </c>
      <c r="C70" s="69">
        <v>72</v>
      </c>
      <c r="D70" s="68" t="s">
        <v>40</v>
      </c>
      <c r="E70" s="68" t="s">
        <v>0</v>
      </c>
      <c r="F70" s="68" t="s">
        <v>13</v>
      </c>
    </row>
    <row r="71" spans="2:6" x14ac:dyDescent="0.2">
      <c r="B71" s="70" t="s">
        <v>95</v>
      </c>
      <c r="C71" s="69">
        <v>82</v>
      </c>
      <c r="D71" s="68" t="s">
        <v>40</v>
      </c>
      <c r="E71" s="68" t="s">
        <v>0</v>
      </c>
      <c r="F71" s="68" t="s">
        <v>13</v>
      </c>
    </row>
    <row r="72" spans="2:6" x14ac:dyDescent="0.2">
      <c r="B72" s="70" t="s">
        <v>96</v>
      </c>
      <c r="C72" s="69">
        <v>3</v>
      </c>
      <c r="D72" s="68" t="s">
        <v>40</v>
      </c>
      <c r="E72" s="68" t="s">
        <v>0</v>
      </c>
      <c r="F72" s="68" t="s">
        <v>13</v>
      </c>
    </row>
    <row r="73" spans="2:6" x14ac:dyDescent="0.2">
      <c r="B73" s="70" t="s">
        <v>97</v>
      </c>
      <c r="C73" s="69">
        <v>15</v>
      </c>
      <c r="D73" s="68" t="s">
        <v>40</v>
      </c>
      <c r="E73" s="68" t="s">
        <v>0</v>
      </c>
      <c r="F73" s="68" t="s">
        <v>13</v>
      </c>
    </row>
    <row r="74" spans="2:6" x14ac:dyDescent="0.2">
      <c r="B74" s="70" t="s">
        <v>98</v>
      </c>
      <c r="C74" s="69">
        <v>46</v>
      </c>
      <c r="D74" s="68" t="s">
        <v>46</v>
      </c>
      <c r="E74" s="68" t="s">
        <v>0</v>
      </c>
      <c r="F74" s="68" t="s">
        <v>13</v>
      </c>
    </row>
    <row r="75" spans="2:6" x14ac:dyDescent="0.2">
      <c r="B75" s="70" t="s">
        <v>99</v>
      </c>
      <c r="C75" s="69">
        <v>60</v>
      </c>
      <c r="D75" s="68" t="s">
        <v>46</v>
      </c>
      <c r="E75" s="68" t="s">
        <v>0</v>
      </c>
      <c r="F75" s="68" t="s">
        <v>13</v>
      </c>
    </row>
    <row r="76" spans="2:6" x14ac:dyDescent="0.2">
      <c r="B76" s="70" t="s">
        <v>100</v>
      </c>
      <c r="C76" s="69">
        <v>7</v>
      </c>
      <c r="D76" s="68" t="s">
        <v>46</v>
      </c>
      <c r="E76" s="68" t="s">
        <v>0</v>
      </c>
      <c r="F76" s="68" t="s">
        <v>13</v>
      </c>
    </row>
    <row r="77" spans="2:6" x14ac:dyDescent="0.2">
      <c r="B77" s="70" t="s">
        <v>101</v>
      </c>
      <c r="C77" s="69">
        <v>157</v>
      </c>
      <c r="D77" s="68" t="s">
        <v>46</v>
      </c>
      <c r="E77" s="68" t="s">
        <v>0</v>
      </c>
      <c r="F77" s="68" t="s">
        <v>13</v>
      </c>
    </row>
    <row r="78" spans="2:6" x14ac:dyDescent="0.2">
      <c r="B78" s="70" t="s">
        <v>102</v>
      </c>
      <c r="C78" s="69">
        <v>100</v>
      </c>
      <c r="D78" s="68" t="s">
        <v>46</v>
      </c>
      <c r="E78" s="68" t="s">
        <v>0</v>
      </c>
      <c r="F78" s="68" t="s">
        <v>13</v>
      </c>
    </row>
    <row r="79" spans="2:6" x14ac:dyDescent="0.2">
      <c r="B79" s="70" t="s">
        <v>103</v>
      </c>
      <c r="C79" s="69">
        <v>76</v>
      </c>
      <c r="D79" s="68" t="s">
        <v>46</v>
      </c>
      <c r="E79" s="68" t="s">
        <v>0</v>
      </c>
      <c r="F79" s="68" t="s">
        <v>13</v>
      </c>
    </row>
    <row r="80" spans="2:6" x14ac:dyDescent="0.2">
      <c r="B80" s="70" t="s">
        <v>104</v>
      </c>
      <c r="C80" s="69">
        <v>90</v>
      </c>
      <c r="D80" s="68" t="s">
        <v>105</v>
      </c>
      <c r="E80" s="68" t="s">
        <v>0</v>
      </c>
      <c r="F80" s="68" t="s">
        <v>13</v>
      </c>
    </row>
    <row r="81" spans="2:6" x14ac:dyDescent="0.2">
      <c r="B81" s="70" t="s">
        <v>106</v>
      </c>
      <c r="C81" s="69">
        <v>10</v>
      </c>
      <c r="D81" s="68" t="s">
        <v>105</v>
      </c>
      <c r="E81" s="68" t="s">
        <v>0</v>
      </c>
      <c r="F81" s="68" t="s">
        <v>13</v>
      </c>
    </row>
    <row r="82" spans="2:6" x14ac:dyDescent="0.2">
      <c r="B82" s="70" t="s">
        <v>107</v>
      </c>
      <c r="C82" s="69">
        <v>24</v>
      </c>
      <c r="D82" s="68" t="s">
        <v>105</v>
      </c>
      <c r="E82" s="68" t="s">
        <v>0</v>
      </c>
      <c r="F82" s="68" t="s">
        <v>13</v>
      </c>
    </row>
    <row r="83" spans="2:6" x14ac:dyDescent="0.2">
      <c r="B83" s="70" t="s">
        <v>108</v>
      </c>
      <c r="C83" s="69">
        <v>76</v>
      </c>
      <c r="D83" s="68" t="s">
        <v>105</v>
      </c>
      <c r="E83" s="68" t="s">
        <v>0</v>
      </c>
      <c r="F83" s="68" t="s">
        <v>13</v>
      </c>
    </row>
    <row r="84" spans="2:6" x14ac:dyDescent="0.2">
      <c r="B84" s="70" t="s">
        <v>109</v>
      </c>
      <c r="C84" s="69">
        <v>100</v>
      </c>
      <c r="D84" s="68" t="s">
        <v>105</v>
      </c>
      <c r="E84" s="68" t="s">
        <v>0</v>
      </c>
      <c r="F84" s="68" t="s">
        <v>13</v>
      </c>
    </row>
    <row r="85" spans="2:6" x14ac:dyDescent="0.2">
      <c r="B85" s="70" t="s">
        <v>110</v>
      </c>
      <c r="C85" s="69">
        <v>25</v>
      </c>
      <c r="D85" s="68" t="s">
        <v>105</v>
      </c>
      <c r="E85" s="68" t="s">
        <v>0</v>
      </c>
      <c r="F85" s="68" t="s">
        <v>13</v>
      </c>
    </row>
    <row r="86" spans="2:6" x14ac:dyDescent="0.2">
      <c r="B86" s="70" t="s">
        <v>111</v>
      </c>
      <c r="C86" s="69">
        <v>21</v>
      </c>
      <c r="D86" s="68" t="s">
        <v>105</v>
      </c>
      <c r="E86" s="68" t="s">
        <v>0</v>
      </c>
      <c r="F86" s="68" t="s">
        <v>13</v>
      </c>
    </row>
    <row r="87" spans="2:6" x14ac:dyDescent="0.2">
      <c r="B87" s="70" t="s">
        <v>112</v>
      </c>
      <c r="C87" s="69">
        <v>54</v>
      </c>
      <c r="D87" s="68" t="s">
        <v>105</v>
      </c>
      <c r="E87" s="68" t="s">
        <v>0</v>
      </c>
      <c r="F87" s="68" t="s">
        <v>13</v>
      </c>
    </row>
    <row r="88" spans="2:6" x14ac:dyDescent="0.2">
      <c r="B88" s="70" t="s">
        <v>113</v>
      </c>
      <c r="C88" s="69">
        <v>87</v>
      </c>
      <c r="D88" s="68" t="s">
        <v>105</v>
      </c>
      <c r="E88" s="68" t="s">
        <v>0</v>
      </c>
      <c r="F88" s="68" t="s">
        <v>13</v>
      </c>
    </row>
    <row r="89" spans="2:6" x14ac:dyDescent="0.2">
      <c r="B89" s="70" t="s">
        <v>114</v>
      </c>
      <c r="C89" s="69">
        <v>13</v>
      </c>
      <c r="D89" s="68" t="s">
        <v>105</v>
      </c>
      <c r="E89" s="68" t="s">
        <v>0</v>
      </c>
      <c r="F89" s="68" t="s">
        <v>13</v>
      </c>
    </row>
    <row r="90" spans="2:6" x14ac:dyDescent="0.2">
      <c r="B90" s="70" t="s">
        <v>115</v>
      </c>
      <c r="C90" s="69">
        <v>100</v>
      </c>
      <c r="D90" s="68" t="s">
        <v>116</v>
      </c>
      <c r="E90" s="68" t="s">
        <v>0</v>
      </c>
      <c r="F90" s="68" t="s">
        <v>13</v>
      </c>
    </row>
    <row r="91" spans="2:6" x14ac:dyDescent="0.2">
      <c r="B91" s="70" t="s">
        <v>117</v>
      </c>
      <c r="C91" s="69">
        <v>100</v>
      </c>
      <c r="D91" s="68" t="s">
        <v>118</v>
      </c>
      <c r="E91" s="68" t="s">
        <v>0</v>
      </c>
      <c r="F91" s="68" t="s">
        <v>13</v>
      </c>
    </row>
    <row r="92" spans="2:6" x14ac:dyDescent="0.2">
      <c r="B92" s="70" t="s">
        <v>119</v>
      </c>
      <c r="C92" s="69">
        <v>100</v>
      </c>
      <c r="D92" s="68" t="s">
        <v>118</v>
      </c>
      <c r="E92" s="68" t="s">
        <v>0</v>
      </c>
      <c r="F92" s="68" t="s">
        <v>13</v>
      </c>
    </row>
    <row r="93" spans="2:6" x14ac:dyDescent="0.2">
      <c r="B93" s="70" t="s">
        <v>120</v>
      </c>
      <c r="C93" s="69">
        <v>100</v>
      </c>
      <c r="D93" s="68" t="s">
        <v>121</v>
      </c>
      <c r="E93" s="68" t="s">
        <v>0</v>
      </c>
      <c r="F93" s="68" t="s">
        <v>13</v>
      </c>
    </row>
    <row r="94" spans="2:6" x14ac:dyDescent="0.2">
      <c r="B94" s="70" t="s">
        <v>122</v>
      </c>
      <c r="C94" s="69">
        <v>100</v>
      </c>
      <c r="D94" s="68" t="s">
        <v>121</v>
      </c>
      <c r="E94" s="68" t="s">
        <v>0</v>
      </c>
      <c r="F94" s="68" t="s">
        <v>13</v>
      </c>
    </row>
    <row r="95" spans="2:6" x14ac:dyDescent="0.2">
      <c r="B95" s="70" t="s">
        <v>123</v>
      </c>
      <c r="C95" s="69">
        <v>100</v>
      </c>
      <c r="D95" s="68" t="s">
        <v>121</v>
      </c>
      <c r="E95" s="68" t="s">
        <v>0</v>
      </c>
      <c r="F95" s="68" t="s">
        <v>13</v>
      </c>
    </row>
    <row r="96" spans="2:6" x14ac:dyDescent="0.2">
      <c r="B96" s="70" t="s">
        <v>124</v>
      </c>
      <c r="C96" s="69">
        <v>100</v>
      </c>
      <c r="D96" s="68" t="s">
        <v>125</v>
      </c>
      <c r="E96" s="68" t="s">
        <v>0</v>
      </c>
      <c r="F96" s="68" t="s">
        <v>13</v>
      </c>
    </row>
    <row r="97" spans="2:6" x14ac:dyDescent="0.2">
      <c r="B97" s="70" t="s">
        <v>126</v>
      </c>
      <c r="C97" s="69">
        <v>100</v>
      </c>
      <c r="D97" s="68" t="s">
        <v>127</v>
      </c>
      <c r="E97" s="68" t="s">
        <v>0</v>
      </c>
      <c r="F97" s="68" t="s">
        <v>13</v>
      </c>
    </row>
    <row r="98" spans="2:6" x14ac:dyDescent="0.2">
      <c r="B98" s="70" t="s">
        <v>128</v>
      </c>
      <c r="C98" s="69">
        <v>63</v>
      </c>
      <c r="D98" s="68" t="s">
        <v>127</v>
      </c>
      <c r="E98" s="68" t="s">
        <v>0</v>
      </c>
      <c r="F98" s="68" t="s">
        <v>13</v>
      </c>
    </row>
    <row r="99" spans="2:6" x14ac:dyDescent="0.2">
      <c r="B99" s="70" t="s">
        <v>129</v>
      </c>
      <c r="C99" s="69">
        <v>37</v>
      </c>
      <c r="D99" s="68" t="s">
        <v>127</v>
      </c>
      <c r="E99" s="68" t="s">
        <v>0</v>
      </c>
      <c r="F99" s="68" t="s">
        <v>13</v>
      </c>
    </row>
    <row r="100" spans="2:6" x14ac:dyDescent="0.2">
      <c r="B100" s="70" t="s">
        <v>130</v>
      </c>
      <c r="C100" s="69">
        <v>100</v>
      </c>
      <c r="D100" s="68" t="s">
        <v>131</v>
      </c>
      <c r="E100" s="68" t="s">
        <v>0</v>
      </c>
      <c r="F100" s="68" t="s">
        <v>13</v>
      </c>
    </row>
    <row r="101" spans="2:6" x14ac:dyDescent="0.2">
      <c r="B101" s="70" t="s">
        <v>132</v>
      </c>
      <c r="C101" s="69">
        <v>100</v>
      </c>
      <c r="D101" s="68" t="s">
        <v>131</v>
      </c>
      <c r="E101" s="68" t="s">
        <v>0</v>
      </c>
      <c r="F101" s="68" t="s">
        <v>13</v>
      </c>
    </row>
    <row r="102" spans="2:6" x14ac:dyDescent="0.2">
      <c r="B102" s="70" t="s">
        <v>133</v>
      </c>
      <c r="C102" s="69">
        <v>70</v>
      </c>
      <c r="D102" s="68" t="s">
        <v>134</v>
      </c>
      <c r="E102" s="68" t="s">
        <v>0</v>
      </c>
      <c r="F102" s="68" t="s">
        <v>13</v>
      </c>
    </row>
    <row r="103" spans="2:6" x14ac:dyDescent="0.2">
      <c r="B103" s="70" t="s">
        <v>135</v>
      </c>
      <c r="C103" s="69">
        <v>430</v>
      </c>
      <c r="D103" s="68" t="s">
        <v>134</v>
      </c>
      <c r="E103" s="68" t="s">
        <v>0</v>
      </c>
      <c r="F103" s="68" t="s">
        <v>13</v>
      </c>
    </row>
    <row r="104" spans="2:6" x14ac:dyDescent="0.2">
      <c r="B104" s="70" t="s">
        <v>136</v>
      </c>
      <c r="C104" s="69">
        <v>100</v>
      </c>
      <c r="D104" s="68" t="s">
        <v>137</v>
      </c>
      <c r="E104" s="68" t="s">
        <v>0</v>
      </c>
      <c r="F104" s="68" t="s">
        <v>13</v>
      </c>
    </row>
    <row r="105" spans="2:6" x14ac:dyDescent="0.2">
      <c r="B105" s="70" t="s">
        <v>138</v>
      </c>
      <c r="C105" s="69">
        <v>194</v>
      </c>
      <c r="D105" s="68" t="s">
        <v>137</v>
      </c>
      <c r="E105" s="68" t="s">
        <v>0</v>
      </c>
      <c r="F105" s="68" t="s">
        <v>13</v>
      </c>
    </row>
    <row r="106" spans="2:6" x14ac:dyDescent="0.2">
      <c r="B106" s="70" t="s">
        <v>139</v>
      </c>
      <c r="C106" s="69">
        <v>194</v>
      </c>
      <c r="D106" s="68" t="s">
        <v>137</v>
      </c>
      <c r="E106" s="68" t="s">
        <v>0</v>
      </c>
      <c r="F106" s="68" t="s">
        <v>13</v>
      </c>
    </row>
    <row r="107" spans="2:6" x14ac:dyDescent="0.2">
      <c r="B107" s="70" t="s">
        <v>140</v>
      </c>
      <c r="C107" s="69">
        <v>12</v>
      </c>
      <c r="D107" s="68" t="s">
        <v>137</v>
      </c>
      <c r="E107" s="68" t="s">
        <v>0</v>
      </c>
      <c r="F107" s="68" t="s">
        <v>13</v>
      </c>
    </row>
    <row r="108" spans="2:6" x14ac:dyDescent="0.2">
      <c r="B108" s="70" t="s">
        <v>141</v>
      </c>
      <c r="C108" s="69">
        <v>65</v>
      </c>
      <c r="D108" s="68" t="s">
        <v>134</v>
      </c>
      <c r="E108" s="68" t="s">
        <v>0</v>
      </c>
      <c r="F108" s="68" t="s">
        <v>13</v>
      </c>
    </row>
    <row r="109" spans="2:6" x14ac:dyDescent="0.2">
      <c r="B109" s="70" t="s">
        <v>142</v>
      </c>
      <c r="C109" s="69">
        <v>35</v>
      </c>
      <c r="D109" s="68" t="s">
        <v>134</v>
      </c>
      <c r="E109" s="68" t="s">
        <v>0</v>
      </c>
      <c r="F109" s="68" t="s">
        <v>13</v>
      </c>
    </row>
    <row r="110" spans="2:6" x14ac:dyDescent="0.2">
      <c r="B110" s="70" t="s">
        <v>143</v>
      </c>
      <c r="C110" s="69">
        <v>100</v>
      </c>
      <c r="D110" s="68" t="s">
        <v>144</v>
      </c>
      <c r="E110" s="68" t="s">
        <v>0</v>
      </c>
      <c r="F110" s="68" t="s">
        <v>13</v>
      </c>
    </row>
    <row r="111" spans="2:6" x14ac:dyDescent="0.2">
      <c r="B111" s="70" t="s">
        <v>145</v>
      </c>
      <c r="C111" s="69">
        <v>100</v>
      </c>
      <c r="D111" s="68" t="s">
        <v>146</v>
      </c>
      <c r="E111" s="68" t="s">
        <v>0</v>
      </c>
      <c r="F111" s="68" t="s">
        <v>13</v>
      </c>
    </row>
    <row r="112" spans="2:6" x14ac:dyDescent="0.2">
      <c r="B112" s="70" t="s">
        <v>147</v>
      </c>
      <c r="C112" s="69">
        <v>85</v>
      </c>
      <c r="D112" s="68" t="s">
        <v>148</v>
      </c>
      <c r="E112" s="68" t="s">
        <v>0</v>
      </c>
      <c r="F112" s="68" t="s">
        <v>13</v>
      </c>
    </row>
    <row r="113" spans="2:6" x14ac:dyDescent="0.2">
      <c r="B113" s="70" t="s">
        <v>149</v>
      </c>
      <c r="C113" s="69">
        <v>15</v>
      </c>
      <c r="D113" s="68" t="s">
        <v>148</v>
      </c>
      <c r="E113" s="68" t="s">
        <v>0</v>
      </c>
      <c r="F113" s="68" t="s">
        <v>13</v>
      </c>
    </row>
    <row r="114" spans="2:6" x14ac:dyDescent="0.2">
      <c r="B114" s="70" t="s">
        <v>150</v>
      </c>
      <c r="C114" s="69">
        <v>43</v>
      </c>
      <c r="D114" s="68" t="s">
        <v>151</v>
      </c>
      <c r="E114" s="68" t="s">
        <v>0</v>
      </c>
      <c r="F114" s="68" t="s">
        <v>13</v>
      </c>
    </row>
    <row r="115" spans="2:6" x14ac:dyDescent="0.2">
      <c r="B115" s="70" t="s">
        <v>152</v>
      </c>
      <c r="C115" s="69">
        <v>57</v>
      </c>
      <c r="D115" s="68" t="s">
        <v>151</v>
      </c>
      <c r="E115" s="68" t="s">
        <v>0</v>
      </c>
      <c r="F115" s="68" t="s">
        <v>13</v>
      </c>
    </row>
    <row r="116" spans="2:6" x14ac:dyDescent="0.2">
      <c r="B116" s="70" t="s">
        <v>153</v>
      </c>
      <c r="C116" s="69">
        <v>100</v>
      </c>
      <c r="D116" s="68" t="s">
        <v>154</v>
      </c>
      <c r="E116" s="68" t="s">
        <v>0</v>
      </c>
      <c r="F116" s="68" t="s">
        <v>13</v>
      </c>
    </row>
    <row r="117" spans="2:6" x14ac:dyDescent="0.2">
      <c r="B117" s="70" t="s">
        <v>155</v>
      </c>
      <c r="C117" s="69">
        <v>100</v>
      </c>
      <c r="D117" s="68" t="s">
        <v>156</v>
      </c>
      <c r="E117" s="68" t="s">
        <v>0</v>
      </c>
      <c r="F117" s="68" t="s">
        <v>13</v>
      </c>
    </row>
    <row r="118" spans="2:6" x14ac:dyDescent="0.2">
      <c r="B118" s="70" t="s">
        <v>157</v>
      </c>
      <c r="C118" s="69">
        <v>85</v>
      </c>
      <c r="D118" s="68" t="s">
        <v>156</v>
      </c>
      <c r="E118" s="68" t="s">
        <v>0</v>
      </c>
      <c r="F118" s="68" t="s">
        <v>13</v>
      </c>
    </row>
    <row r="119" spans="2:6" x14ac:dyDescent="0.2">
      <c r="B119" s="70" t="s">
        <v>158</v>
      </c>
      <c r="C119" s="69">
        <v>15</v>
      </c>
      <c r="D119" s="68" t="s">
        <v>156</v>
      </c>
      <c r="E119" s="68" t="s">
        <v>0</v>
      </c>
      <c r="F119" s="68" t="s">
        <v>13</v>
      </c>
    </row>
    <row r="120" spans="2:6" x14ac:dyDescent="0.2">
      <c r="B120" s="70" t="s">
        <v>159</v>
      </c>
      <c r="C120" s="69">
        <v>38</v>
      </c>
      <c r="D120" s="68" t="s">
        <v>160</v>
      </c>
      <c r="E120" s="68" t="s">
        <v>0</v>
      </c>
      <c r="F120" s="68" t="s">
        <v>13</v>
      </c>
    </row>
    <row r="121" spans="2:6" x14ac:dyDescent="0.2">
      <c r="B121" s="70" t="s">
        <v>161</v>
      </c>
      <c r="C121" s="69">
        <v>62</v>
      </c>
      <c r="D121" s="68" t="s">
        <v>160</v>
      </c>
      <c r="E121" s="68" t="s">
        <v>0</v>
      </c>
      <c r="F121" s="68" t="s">
        <v>13</v>
      </c>
    </row>
    <row r="122" spans="2:6" x14ac:dyDescent="0.2">
      <c r="B122" s="70" t="s">
        <v>162</v>
      </c>
      <c r="C122" s="69">
        <v>19</v>
      </c>
      <c r="D122" s="68" t="s">
        <v>156</v>
      </c>
      <c r="E122" s="68" t="s">
        <v>0</v>
      </c>
      <c r="F122" s="68" t="s">
        <v>13</v>
      </c>
    </row>
    <row r="123" spans="2:6" x14ac:dyDescent="0.2">
      <c r="B123" s="70" t="s">
        <v>163</v>
      </c>
      <c r="C123" s="69">
        <v>112</v>
      </c>
      <c r="D123" s="68" t="s">
        <v>164</v>
      </c>
      <c r="E123" s="68" t="s">
        <v>0</v>
      </c>
      <c r="F123" s="68" t="s">
        <v>13</v>
      </c>
    </row>
    <row r="124" spans="2:6" x14ac:dyDescent="0.2">
      <c r="B124" s="70" t="s">
        <v>165</v>
      </c>
      <c r="C124" s="69">
        <v>2</v>
      </c>
      <c r="D124" s="68" t="s">
        <v>164</v>
      </c>
      <c r="E124" s="68" t="s">
        <v>0</v>
      </c>
      <c r="F124" s="68" t="s">
        <v>13</v>
      </c>
    </row>
    <row r="125" spans="2:6" x14ac:dyDescent="0.2">
      <c r="B125" s="70" t="s">
        <v>166</v>
      </c>
      <c r="C125" s="69">
        <v>27</v>
      </c>
      <c r="D125" s="68" t="s">
        <v>164</v>
      </c>
      <c r="E125" s="68" t="s">
        <v>0</v>
      </c>
      <c r="F125" s="68" t="s">
        <v>13</v>
      </c>
    </row>
    <row r="126" spans="2:6" x14ac:dyDescent="0.2">
      <c r="B126" s="70" t="s">
        <v>167</v>
      </c>
      <c r="C126" s="69">
        <v>40</v>
      </c>
      <c r="D126" s="68" t="s">
        <v>164</v>
      </c>
      <c r="E126" s="68" t="s">
        <v>0</v>
      </c>
      <c r="F126" s="68" t="s">
        <v>13</v>
      </c>
    </row>
    <row r="127" spans="2:6" x14ac:dyDescent="0.2">
      <c r="B127" s="70" t="s">
        <v>168</v>
      </c>
      <c r="C127" s="69">
        <v>169</v>
      </c>
      <c r="D127" s="68" t="s">
        <v>169</v>
      </c>
      <c r="E127" s="68" t="s">
        <v>0</v>
      </c>
      <c r="F127" s="68" t="s">
        <v>13</v>
      </c>
    </row>
    <row r="128" spans="2:6" x14ac:dyDescent="0.2">
      <c r="B128" s="70" t="s">
        <v>170</v>
      </c>
      <c r="C128" s="69">
        <v>40</v>
      </c>
      <c r="D128" s="68" t="s">
        <v>169</v>
      </c>
      <c r="E128" s="68" t="s">
        <v>0</v>
      </c>
      <c r="F128" s="68" t="s">
        <v>13</v>
      </c>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44" priority="5">
      <formula>LEN(TRIM(B8))&gt;0</formula>
    </cfRule>
  </conditionalFormatting>
  <conditionalFormatting sqref="F8:F44">
    <cfRule type="notContainsBlanks" dxfId="43" priority="4">
      <formula>LEN(TRIM(F8))&gt;0</formula>
    </cfRule>
  </conditionalFormatting>
  <conditionalFormatting sqref="B15:C44 C14">
    <cfRule type="notContainsBlanks" dxfId="42" priority="9">
      <formula>LEN(TRIM(B14))&gt;0</formula>
    </cfRule>
  </conditionalFormatting>
  <conditionalFormatting sqref="B14">
    <cfRule type="notContainsBlanks" dxfId="41" priority="8">
      <formula>LEN(TRIM(B14))&gt;0</formula>
    </cfRule>
  </conditionalFormatting>
  <conditionalFormatting sqref="B9:C13">
    <cfRule type="notContainsBlanks" dxfId="40" priority="7">
      <formula>LEN(TRIM(B9))&gt;0</formula>
    </cfRule>
  </conditionalFormatting>
  <conditionalFormatting sqref="E8:E44">
    <cfRule type="notContainsBlanks" dxfId="39" priority="6">
      <formula>LEN(TRIM(E8))&gt;0</formula>
    </cfRule>
  </conditionalFormatting>
  <conditionalFormatting sqref="D14:D44">
    <cfRule type="notContainsBlanks" dxfId="38" priority="3">
      <formula>LEN(TRIM(D14))&gt;0</formula>
    </cfRule>
  </conditionalFormatting>
  <conditionalFormatting sqref="D9:D13">
    <cfRule type="notContainsBlanks" dxfId="37" priority="2">
      <formula>LEN(TRIM(D9))&gt;0</formula>
    </cfRule>
  </conditionalFormatting>
  <conditionalFormatting sqref="D8">
    <cfRule type="notContainsBlanks" dxfId="36"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100-000000000000}">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89</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301</v>
      </c>
      <c r="D7" s="35">
        <v>61.242600000000003</v>
      </c>
      <c r="E7" s="36" t="s">
        <v>0</v>
      </c>
      <c r="F7" s="36" t="s">
        <v>13</v>
      </c>
      <c r="H7" s="28"/>
      <c r="I7" s="28"/>
      <c r="J7" s="28"/>
      <c r="K7" s="28"/>
      <c r="L7" s="28"/>
      <c r="M7" s="28"/>
      <c r="N7" s="28"/>
      <c r="O7" s="28"/>
      <c r="P7" s="28"/>
      <c r="Q7" s="26"/>
      <c r="DI7" s="18"/>
    </row>
    <row r="8" spans="1:251" ht="13.5" customHeight="1" x14ac:dyDescent="0.2">
      <c r="B8" s="67" t="s">
        <v>171</v>
      </c>
      <c r="C8" s="67">
        <v>100</v>
      </c>
      <c r="D8" s="71" t="s">
        <v>172</v>
      </c>
      <c r="E8" s="68" t="s">
        <v>0</v>
      </c>
      <c r="F8" s="68" t="s">
        <v>13</v>
      </c>
      <c r="H8" s="40"/>
      <c r="I8" s="28"/>
      <c r="J8" s="28"/>
      <c r="K8" s="28"/>
      <c r="L8" s="28"/>
      <c r="M8" s="28"/>
      <c r="N8" s="28"/>
      <c r="O8" s="28"/>
      <c r="P8" s="28"/>
      <c r="Q8" s="26"/>
      <c r="DI8" s="18"/>
    </row>
    <row r="9" spans="1:251" ht="13.5" customHeight="1" x14ac:dyDescent="0.2">
      <c r="B9" s="67" t="s">
        <v>173</v>
      </c>
      <c r="C9" s="67">
        <v>100</v>
      </c>
      <c r="D9" s="71" t="s">
        <v>172</v>
      </c>
      <c r="E9" s="68" t="s">
        <v>0</v>
      </c>
      <c r="F9" s="68" t="s">
        <v>13</v>
      </c>
      <c r="H9" s="28"/>
      <c r="I9" s="28"/>
      <c r="J9" s="29"/>
      <c r="K9" s="29"/>
      <c r="L9" s="30"/>
      <c r="M9" s="31"/>
      <c r="O9" s="29"/>
      <c r="DI9" s="18"/>
    </row>
    <row r="10" spans="1:251" ht="13.5" customHeight="1" x14ac:dyDescent="0.2">
      <c r="B10" s="67" t="s">
        <v>174</v>
      </c>
      <c r="C10" s="67">
        <v>186</v>
      </c>
      <c r="D10" s="71" t="s">
        <v>144</v>
      </c>
      <c r="E10" s="68" t="s">
        <v>0</v>
      </c>
      <c r="F10" s="68" t="s">
        <v>13</v>
      </c>
      <c r="H10" s="28"/>
      <c r="I10" s="28"/>
      <c r="J10" s="29"/>
      <c r="K10" s="29"/>
      <c r="L10" s="30"/>
      <c r="M10" s="31"/>
      <c r="O10" s="29"/>
      <c r="DI10" s="18"/>
    </row>
    <row r="11" spans="1:251" x14ac:dyDescent="0.2">
      <c r="B11" s="67" t="s">
        <v>175</v>
      </c>
      <c r="C11" s="67">
        <v>14</v>
      </c>
      <c r="D11" s="71" t="s">
        <v>144</v>
      </c>
      <c r="E11" s="68" t="s">
        <v>0</v>
      </c>
      <c r="F11" s="68" t="s">
        <v>13</v>
      </c>
      <c r="H11" s="28"/>
      <c r="I11" s="28"/>
      <c r="J11" s="29"/>
      <c r="K11" s="29"/>
      <c r="L11" s="30"/>
      <c r="M11" s="31"/>
      <c r="O11" s="29"/>
      <c r="DI11" s="18"/>
    </row>
    <row r="12" spans="1:251" x14ac:dyDescent="0.2">
      <c r="B12" s="67" t="s">
        <v>176</v>
      </c>
      <c r="C12" s="67">
        <v>100</v>
      </c>
      <c r="D12" s="71" t="s">
        <v>144</v>
      </c>
      <c r="E12" s="68" t="s">
        <v>0</v>
      </c>
      <c r="F12" s="68" t="s">
        <v>13</v>
      </c>
      <c r="H12" s="28"/>
      <c r="I12" s="28"/>
      <c r="J12" s="29"/>
      <c r="K12" s="29"/>
      <c r="L12" s="30"/>
      <c r="M12" s="31"/>
      <c r="O12" s="29"/>
      <c r="DI12" s="18"/>
    </row>
    <row r="13" spans="1:251" x14ac:dyDescent="0.2">
      <c r="B13" s="67" t="s">
        <v>177</v>
      </c>
      <c r="C13" s="67">
        <v>68</v>
      </c>
      <c r="D13" s="71" t="s">
        <v>144</v>
      </c>
      <c r="E13" s="68" t="s">
        <v>0</v>
      </c>
      <c r="F13" s="68" t="s">
        <v>13</v>
      </c>
      <c r="H13" s="28"/>
      <c r="I13" s="28"/>
      <c r="J13" s="29"/>
      <c r="K13" s="29"/>
      <c r="L13" s="30"/>
      <c r="M13" s="31"/>
      <c r="O13" s="29"/>
      <c r="DI13" s="18"/>
    </row>
    <row r="14" spans="1:251" x14ac:dyDescent="0.2">
      <c r="A14" s="1"/>
      <c r="B14" s="67" t="s">
        <v>178</v>
      </c>
      <c r="C14" s="69">
        <v>32</v>
      </c>
      <c r="D14" s="68" t="s">
        <v>144</v>
      </c>
      <c r="E14" s="68" t="s">
        <v>0</v>
      </c>
      <c r="F14" s="68" t="s">
        <v>13</v>
      </c>
      <c r="H14" s="28"/>
      <c r="I14" s="28"/>
      <c r="J14" s="29"/>
      <c r="K14" s="29"/>
      <c r="L14" s="30"/>
      <c r="M14" s="31"/>
      <c r="O14" s="29"/>
      <c r="DI14" s="18"/>
    </row>
    <row r="15" spans="1:251" x14ac:dyDescent="0.2">
      <c r="A15" s="1"/>
      <c r="B15" s="70" t="s">
        <v>179</v>
      </c>
      <c r="C15" s="69">
        <v>40</v>
      </c>
      <c r="D15" s="68" t="s">
        <v>134</v>
      </c>
      <c r="E15" s="68" t="s">
        <v>0</v>
      </c>
      <c r="F15" s="68" t="s">
        <v>13</v>
      </c>
      <c r="H15" s="28"/>
      <c r="I15" s="28"/>
      <c r="J15" s="29"/>
      <c r="K15" s="29"/>
      <c r="L15" s="30"/>
      <c r="M15" s="31"/>
      <c r="O15" s="29"/>
      <c r="DI15" s="18"/>
    </row>
    <row r="16" spans="1:251" x14ac:dyDescent="0.2">
      <c r="A16" s="1"/>
      <c r="B16" s="70" t="s">
        <v>180</v>
      </c>
      <c r="C16" s="69">
        <v>60</v>
      </c>
      <c r="D16" s="68" t="s">
        <v>134</v>
      </c>
      <c r="E16" s="68" t="s">
        <v>0</v>
      </c>
      <c r="F16" s="68" t="s">
        <v>13</v>
      </c>
      <c r="H16" s="28"/>
      <c r="I16" s="28"/>
      <c r="J16" s="29"/>
      <c r="K16" s="29"/>
      <c r="L16" s="30"/>
      <c r="M16" s="31"/>
      <c r="O16" s="29"/>
      <c r="DI16" s="18"/>
    </row>
    <row r="17" spans="1:113" x14ac:dyDescent="0.2">
      <c r="A17" s="1"/>
      <c r="B17" s="70" t="s">
        <v>181</v>
      </c>
      <c r="C17" s="69">
        <v>11</v>
      </c>
      <c r="D17" s="68" t="s">
        <v>134</v>
      </c>
      <c r="E17" s="68" t="s">
        <v>0</v>
      </c>
      <c r="F17" s="68" t="s">
        <v>13</v>
      </c>
      <c r="H17" s="28"/>
      <c r="I17" s="28"/>
      <c r="J17" s="29"/>
      <c r="K17" s="29"/>
      <c r="L17" s="30"/>
      <c r="M17" s="31"/>
      <c r="O17" s="29"/>
      <c r="DI17" s="18"/>
    </row>
    <row r="18" spans="1:113" x14ac:dyDescent="0.2">
      <c r="A18" s="1"/>
      <c r="B18" s="70" t="s">
        <v>182</v>
      </c>
      <c r="C18" s="69">
        <v>89</v>
      </c>
      <c r="D18" s="68" t="s">
        <v>134</v>
      </c>
      <c r="E18" s="68" t="s">
        <v>0</v>
      </c>
      <c r="F18" s="68" t="s">
        <v>13</v>
      </c>
      <c r="H18" s="28"/>
      <c r="I18" s="28"/>
      <c r="J18" s="29"/>
      <c r="K18" s="29"/>
      <c r="L18" s="30"/>
      <c r="M18" s="31"/>
      <c r="O18" s="29"/>
      <c r="DI18" s="18"/>
    </row>
    <row r="19" spans="1:113" x14ac:dyDescent="0.2">
      <c r="A19" s="1"/>
      <c r="B19" s="70" t="s">
        <v>183</v>
      </c>
      <c r="C19" s="69">
        <v>100</v>
      </c>
      <c r="D19" s="68" t="s">
        <v>148</v>
      </c>
      <c r="E19" s="68" t="s">
        <v>0</v>
      </c>
      <c r="F19" s="68" t="s">
        <v>13</v>
      </c>
      <c r="H19" s="28"/>
      <c r="I19" s="28"/>
      <c r="J19" s="29"/>
      <c r="K19" s="29"/>
      <c r="L19" s="30"/>
      <c r="M19" s="31"/>
      <c r="O19" s="29"/>
      <c r="DI19" s="18"/>
    </row>
    <row r="20" spans="1:113" x14ac:dyDescent="0.2">
      <c r="A20" s="1"/>
      <c r="B20" s="70" t="s">
        <v>184</v>
      </c>
      <c r="C20" s="69">
        <v>100</v>
      </c>
      <c r="D20" s="68" t="s">
        <v>144</v>
      </c>
      <c r="E20" s="68" t="s">
        <v>0</v>
      </c>
      <c r="F20" s="68" t="s">
        <v>13</v>
      </c>
      <c r="H20" s="28"/>
      <c r="I20" s="28"/>
      <c r="J20" s="29"/>
      <c r="K20" s="29"/>
      <c r="L20" s="30"/>
      <c r="M20" s="31"/>
      <c r="O20" s="29"/>
      <c r="DI20" s="18"/>
    </row>
    <row r="21" spans="1:113" x14ac:dyDescent="0.2">
      <c r="A21" s="1"/>
      <c r="B21" s="70" t="s">
        <v>185</v>
      </c>
      <c r="C21" s="69">
        <v>100</v>
      </c>
      <c r="D21" s="68" t="s">
        <v>148</v>
      </c>
      <c r="E21" s="68" t="s">
        <v>0</v>
      </c>
      <c r="F21" s="68" t="s">
        <v>13</v>
      </c>
      <c r="H21" s="28"/>
      <c r="I21" s="28"/>
      <c r="J21" s="29"/>
      <c r="K21" s="29"/>
      <c r="L21" s="30"/>
      <c r="M21" s="31"/>
      <c r="O21" s="29"/>
      <c r="DI21" s="18"/>
    </row>
    <row r="22" spans="1:113" x14ac:dyDescent="0.2">
      <c r="A22" s="1"/>
      <c r="B22" s="70" t="s">
        <v>186</v>
      </c>
      <c r="C22" s="69">
        <v>100</v>
      </c>
      <c r="D22" s="68" t="s">
        <v>187</v>
      </c>
      <c r="E22" s="68" t="s">
        <v>0</v>
      </c>
      <c r="F22" s="68" t="s">
        <v>13</v>
      </c>
      <c r="H22" s="28"/>
      <c r="I22" s="28"/>
      <c r="J22" s="29"/>
      <c r="K22" s="29"/>
      <c r="L22" s="30"/>
      <c r="M22" s="31"/>
      <c r="O22" s="29"/>
      <c r="DI22" s="18"/>
    </row>
    <row r="23" spans="1:113" x14ac:dyDescent="0.2">
      <c r="A23" s="1"/>
      <c r="B23" s="70" t="s">
        <v>188</v>
      </c>
      <c r="C23" s="69">
        <v>100</v>
      </c>
      <c r="D23" s="68" t="s">
        <v>146</v>
      </c>
      <c r="E23" s="68" t="s">
        <v>0</v>
      </c>
      <c r="F23" s="68" t="s">
        <v>13</v>
      </c>
      <c r="H23" s="28"/>
      <c r="I23" s="28"/>
      <c r="J23" s="29"/>
      <c r="K23" s="29"/>
      <c r="L23" s="30"/>
      <c r="M23" s="31"/>
      <c r="O23" s="29"/>
      <c r="DI23" s="18"/>
    </row>
    <row r="24" spans="1:113" x14ac:dyDescent="0.2">
      <c r="A24" s="1"/>
      <c r="B24" s="70" t="s">
        <v>189</v>
      </c>
      <c r="C24" s="69">
        <v>100</v>
      </c>
      <c r="D24" s="68" t="s">
        <v>190</v>
      </c>
      <c r="E24" s="68" t="s">
        <v>0</v>
      </c>
      <c r="F24" s="68" t="s">
        <v>13</v>
      </c>
      <c r="H24" s="28"/>
      <c r="I24" s="28"/>
      <c r="J24" s="29"/>
      <c r="K24" s="29"/>
      <c r="L24" s="30"/>
      <c r="M24" s="31"/>
      <c r="O24" s="29"/>
      <c r="DI24" s="18"/>
    </row>
    <row r="25" spans="1:113" x14ac:dyDescent="0.2">
      <c r="A25" s="1"/>
      <c r="B25" s="70" t="s">
        <v>191</v>
      </c>
      <c r="C25" s="69">
        <v>58</v>
      </c>
      <c r="D25" s="68" t="s">
        <v>192</v>
      </c>
      <c r="E25" s="68" t="s">
        <v>0</v>
      </c>
      <c r="F25" s="68" t="s">
        <v>13</v>
      </c>
      <c r="H25" s="28"/>
      <c r="I25" s="28"/>
      <c r="J25" s="29"/>
      <c r="K25" s="29"/>
      <c r="L25" s="30"/>
      <c r="M25" s="31"/>
      <c r="O25" s="29"/>
      <c r="DI25" s="18"/>
    </row>
    <row r="26" spans="1:113" x14ac:dyDescent="0.2">
      <c r="A26" s="1"/>
      <c r="B26" s="70" t="s">
        <v>193</v>
      </c>
      <c r="C26" s="69">
        <v>42</v>
      </c>
      <c r="D26" s="68" t="s">
        <v>192</v>
      </c>
      <c r="E26" s="68" t="s">
        <v>0</v>
      </c>
      <c r="F26" s="68" t="s">
        <v>13</v>
      </c>
      <c r="H26" s="28"/>
      <c r="I26" s="28"/>
      <c r="J26" s="29"/>
      <c r="K26" s="29"/>
      <c r="L26" s="30"/>
      <c r="M26" s="31"/>
      <c r="O26" s="29"/>
      <c r="DI26" s="18"/>
    </row>
    <row r="27" spans="1:113" x14ac:dyDescent="0.2">
      <c r="A27" s="1"/>
      <c r="B27" s="70" t="s">
        <v>194</v>
      </c>
      <c r="C27" s="69">
        <v>47</v>
      </c>
      <c r="D27" s="68" t="s">
        <v>118</v>
      </c>
      <c r="E27" s="68" t="s">
        <v>0</v>
      </c>
      <c r="F27" s="68" t="s">
        <v>13</v>
      </c>
      <c r="H27" s="28"/>
      <c r="I27" s="28"/>
      <c r="J27" s="29"/>
      <c r="K27" s="29"/>
      <c r="L27" s="30"/>
      <c r="M27" s="31"/>
      <c r="O27" s="29"/>
      <c r="DI27" s="18"/>
    </row>
    <row r="28" spans="1:113" x14ac:dyDescent="0.2">
      <c r="A28" s="1"/>
      <c r="B28" s="70" t="s">
        <v>195</v>
      </c>
      <c r="C28" s="69">
        <v>53</v>
      </c>
      <c r="D28" s="68" t="s">
        <v>118</v>
      </c>
      <c r="E28" s="68" t="s">
        <v>0</v>
      </c>
      <c r="F28" s="68" t="s">
        <v>13</v>
      </c>
      <c r="H28" s="28"/>
      <c r="I28" s="28"/>
      <c r="J28" s="29"/>
      <c r="K28" s="29"/>
      <c r="L28" s="30"/>
      <c r="M28" s="31"/>
      <c r="O28" s="29"/>
      <c r="DI28" s="18"/>
    </row>
    <row r="29" spans="1:113" x14ac:dyDescent="0.2">
      <c r="A29" s="1"/>
      <c r="B29" s="70" t="s">
        <v>196</v>
      </c>
      <c r="C29" s="69">
        <v>100</v>
      </c>
      <c r="D29" s="68" t="s">
        <v>121</v>
      </c>
      <c r="E29" s="68" t="s">
        <v>0</v>
      </c>
      <c r="F29" s="68" t="s">
        <v>13</v>
      </c>
      <c r="H29" s="28"/>
      <c r="I29" s="28"/>
      <c r="J29" s="29"/>
      <c r="K29" s="29"/>
      <c r="L29" s="30"/>
      <c r="M29" s="31"/>
      <c r="O29" s="29"/>
      <c r="DI29" s="18"/>
    </row>
    <row r="30" spans="1:113" x14ac:dyDescent="0.2">
      <c r="A30" s="1"/>
      <c r="B30" s="70" t="s">
        <v>197</v>
      </c>
      <c r="C30" s="69">
        <v>50</v>
      </c>
      <c r="D30" s="68" t="s">
        <v>118</v>
      </c>
      <c r="E30" s="68" t="s">
        <v>0</v>
      </c>
      <c r="F30" s="68" t="s">
        <v>13</v>
      </c>
      <c r="H30" s="28"/>
      <c r="I30" s="28"/>
      <c r="J30" s="29"/>
      <c r="K30" s="29"/>
      <c r="L30" s="30"/>
      <c r="M30" s="31"/>
      <c r="O30" s="29"/>
      <c r="DI30" s="18"/>
    </row>
    <row r="31" spans="1:113" x14ac:dyDescent="0.2">
      <c r="A31" s="1"/>
      <c r="B31" s="70" t="s">
        <v>198</v>
      </c>
      <c r="C31" s="69">
        <v>50</v>
      </c>
      <c r="D31" s="68" t="s">
        <v>118</v>
      </c>
      <c r="E31" s="68" t="s">
        <v>0</v>
      </c>
      <c r="F31" s="68" t="s">
        <v>13</v>
      </c>
      <c r="H31" s="28"/>
      <c r="I31" s="28"/>
      <c r="J31" s="29"/>
      <c r="K31" s="29"/>
      <c r="L31" s="30"/>
      <c r="M31" s="31"/>
      <c r="O31" s="29"/>
      <c r="DI31" s="18"/>
    </row>
    <row r="32" spans="1:113" x14ac:dyDescent="0.2">
      <c r="A32" s="1"/>
      <c r="B32" s="70" t="s">
        <v>199</v>
      </c>
      <c r="C32" s="69">
        <v>20</v>
      </c>
      <c r="D32" s="68" t="s">
        <v>118</v>
      </c>
      <c r="E32" s="68" t="s">
        <v>0</v>
      </c>
      <c r="F32" s="68" t="s">
        <v>13</v>
      </c>
      <c r="H32" s="28"/>
      <c r="I32" s="28"/>
      <c r="J32" s="29"/>
      <c r="K32" s="29"/>
      <c r="L32" s="30"/>
      <c r="M32" s="31"/>
      <c r="O32" s="29"/>
      <c r="DI32" s="18"/>
    </row>
    <row r="33" spans="1:113" x14ac:dyDescent="0.2">
      <c r="A33" s="1"/>
      <c r="B33" s="70" t="s">
        <v>200</v>
      </c>
      <c r="C33" s="69">
        <v>80</v>
      </c>
      <c r="D33" s="68" t="s">
        <v>118</v>
      </c>
      <c r="E33" s="68" t="s">
        <v>0</v>
      </c>
      <c r="F33" s="68" t="s">
        <v>13</v>
      </c>
      <c r="H33" s="28"/>
      <c r="I33" s="28"/>
      <c r="J33" s="29"/>
      <c r="K33" s="29"/>
      <c r="L33" s="30"/>
      <c r="M33" s="31"/>
      <c r="O33" s="29"/>
      <c r="DI33" s="18"/>
    </row>
    <row r="34" spans="1:113" x14ac:dyDescent="0.2">
      <c r="A34" s="1"/>
      <c r="B34" s="70" t="s">
        <v>201</v>
      </c>
      <c r="C34" s="69">
        <v>82</v>
      </c>
      <c r="D34" s="68" t="s">
        <v>131</v>
      </c>
      <c r="E34" s="68" t="s">
        <v>0</v>
      </c>
      <c r="F34" s="68" t="s">
        <v>13</v>
      </c>
      <c r="H34" s="28"/>
      <c r="I34" s="28"/>
      <c r="J34" s="29"/>
      <c r="K34" s="29"/>
      <c r="L34" s="30"/>
      <c r="M34" s="31"/>
      <c r="O34" s="29"/>
      <c r="DI34" s="18"/>
    </row>
    <row r="35" spans="1:113" x14ac:dyDescent="0.2">
      <c r="A35" s="1"/>
      <c r="B35" s="70" t="s">
        <v>202</v>
      </c>
      <c r="C35" s="69">
        <v>18</v>
      </c>
      <c r="D35" s="68" t="s">
        <v>131</v>
      </c>
      <c r="E35" s="68" t="s">
        <v>0</v>
      </c>
      <c r="F35" s="68" t="s">
        <v>13</v>
      </c>
      <c r="H35" s="28"/>
      <c r="I35" s="28"/>
      <c r="J35" s="29"/>
      <c r="K35" s="29"/>
      <c r="L35" s="30"/>
      <c r="M35" s="31"/>
      <c r="O35" s="29"/>
      <c r="DI35" s="18"/>
    </row>
    <row r="36" spans="1:113" x14ac:dyDescent="0.2">
      <c r="A36" s="1"/>
      <c r="B36" s="70" t="s">
        <v>203</v>
      </c>
      <c r="C36" s="69">
        <v>80</v>
      </c>
      <c r="D36" s="68" t="s">
        <v>190</v>
      </c>
      <c r="E36" s="68" t="s">
        <v>0</v>
      </c>
      <c r="F36" s="68" t="s">
        <v>13</v>
      </c>
      <c r="H36" s="28"/>
      <c r="I36" s="28"/>
      <c r="J36" s="29"/>
      <c r="K36" s="29"/>
      <c r="L36" s="30"/>
      <c r="M36" s="31"/>
      <c r="O36" s="29"/>
      <c r="DI36" s="18"/>
    </row>
    <row r="37" spans="1:113" x14ac:dyDescent="0.2">
      <c r="A37" s="1"/>
      <c r="B37" s="70" t="s">
        <v>204</v>
      </c>
      <c r="C37" s="69">
        <v>20</v>
      </c>
      <c r="D37" s="68" t="s">
        <v>190</v>
      </c>
      <c r="E37" s="68" t="s">
        <v>0</v>
      </c>
      <c r="F37" s="68" t="s">
        <v>13</v>
      </c>
      <c r="H37" s="28"/>
      <c r="I37" s="28"/>
      <c r="J37" s="29"/>
      <c r="K37" s="29"/>
      <c r="L37" s="30"/>
      <c r="M37" s="31"/>
      <c r="O37" s="29"/>
      <c r="DI37" s="18"/>
    </row>
    <row r="38" spans="1:113" x14ac:dyDescent="0.2">
      <c r="A38" s="1"/>
      <c r="B38" s="70" t="s">
        <v>205</v>
      </c>
      <c r="C38" s="69">
        <v>37</v>
      </c>
      <c r="D38" s="68" t="s">
        <v>192</v>
      </c>
      <c r="E38" s="68" t="s">
        <v>0</v>
      </c>
      <c r="F38" s="68" t="s">
        <v>13</v>
      </c>
      <c r="H38" s="28"/>
      <c r="I38" s="28"/>
      <c r="J38" s="29"/>
      <c r="K38" s="29"/>
      <c r="L38" s="30"/>
      <c r="M38" s="31"/>
      <c r="O38" s="29"/>
      <c r="DI38" s="18"/>
    </row>
    <row r="39" spans="1:113" x14ac:dyDescent="0.2">
      <c r="A39" s="1"/>
      <c r="B39" s="70" t="s">
        <v>206</v>
      </c>
      <c r="C39" s="69">
        <v>63</v>
      </c>
      <c r="D39" s="68" t="s">
        <v>192</v>
      </c>
      <c r="E39" s="68" t="s">
        <v>0</v>
      </c>
      <c r="F39" s="68" t="s">
        <v>13</v>
      </c>
      <c r="H39" s="28"/>
      <c r="I39" s="28"/>
      <c r="J39" s="29"/>
      <c r="K39" s="29"/>
      <c r="L39" s="30"/>
      <c r="M39" s="31"/>
      <c r="O39" s="29"/>
      <c r="DI39" s="18"/>
    </row>
    <row r="40" spans="1:113" x14ac:dyDescent="0.2">
      <c r="A40" s="1"/>
      <c r="B40" s="70" t="s">
        <v>207</v>
      </c>
      <c r="C40" s="69">
        <v>100</v>
      </c>
      <c r="D40" s="68" t="s">
        <v>118</v>
      </c>
      <c r="E40" s="68" t="s">
        <v>0</v>
      </c>
      <c r="F40" s="68" t="s">
        <v>13</v>
      </c>
      <c r="H40" s="28"/>
      <c r="I40" s="28"/>
      <c r="J40" s="29"/>
      <c r="K40" s="29"/>
      <c r="L40" s="30"/>
      <c r="M40" s="31"/>
      <c r="O40" s="29"/>
      <c r="DI40" s="18"/>
    </row>
    <row r="41" spans="1:113" x14ac:dyDescent="0.2">
      <c r="A41" s="1"/>
      <c r="B41" s="70" t="s">
        <v>208</v>
      </c>
      <c r="C41" s="69">
        <v>13</v>
      </c>
      <c r="D41" s="68" t="s">
        <v>190</v>
      </c>
      <c r="E41" s="68" t="s">
        <v>0</v>
      </c>
      <c r="F41" s="68" t="s">
        <v>13</v>
      </c>
      <c r="H41" s="28"/>
      <c r="I41" s="28"/>
      <c r="J41" s="29"/>
      <c r="K41" s="29"/>
      <c r="L41" s="30"/>
      <c r="M41" s="31"/>
      <c r="O41" s="29"/>
      <c r="DI41" s="18"/>
    </row>
    <row r="42" spans="1:113" x14ac:dyDescent="0.2">
      <c r="A42" s="1"/>
      <c r="B42" s="70" t="s">
        <v>209</v>
      </c>
      <c r="C42" s="69">
        <v>54</v>
      </c>
      <c r="D42" s="68" t="s">
        <v>190</v>
      </c>
      <c r="E42" s="68" t="s">
        <v>0</v>
      </c>
      <c r="F42" s="68" t="s">
        <v>13</v>
      </c>
      <c r="H42" s="28"/>
      <c r="I42" s="28"/>
      <c r="J42" s="29"/>
      <c r="K42" s="29"/>
      <c r="L42" s="30"/>
      <c r="M42" s="31"/>
      <c r="O42" s="29"/>
      <c r="DI42" s="18"/>
    </row>
    <row r="43" spans="1:113" x14ac:dyDescent="0.2">
      <c r="A43" s="1"/>
      <c r="B43" s="70" t="s">
        <v>210</v>
      </c>
      <c r="C43" s="69">
        <v>33</v>
      </c>
      <c r="D43" s="68" t="s">
        <v>190</v>
      </c>
      <c r="E43" s="68" t="s">
        <v>0</v>
      </c>
      <c r="F43" s="68" t="s">
        <v>13</v>
      </c>
      <c r="H43" s="28"/>
      <c r="I43" s="28"/>
      <c r="J43" s="29"/>
      <c r="K43" s="29"/>
      <c r="L43" s="30"/>
      <c r="M43" s="31"/>
      <c r="O43" s="29"/>
      <c r="DI43" s="18"/>
    </row>
    <row r="44" spans="1:113" x14ac:dyDescent="0.2">
      <c r="A44" s="1"/>
      <c r="B44" s="70" t="s">
        <v>211</v>
      </c>
      <c r="C44" s="69">
        <v>100</v>
      </c>
      <c r="D44" s="68" t="s">
        <v>190</v>
      </c>
      <c r="E44" s="68" t="s">
        <v>0</v>
      </c>
      <c r="F44" s="68" t="s">
        <v>13</v>
      </c>
      <c r="H44" s="28"/>
      <c r="I44" s="28"/>
      <c r="J44" s="29"/>
      <c r="K44" s="29"/>
      <c r="L44" s="30"/>
      <c r="M44" s="31"/>
      <c r="O44" s="29"/>
      <c r="DI44" s="18"/>
    </row>
    <row r="45" spans="1:113" x14ac:dyDescent="0.2">
      <c r="B45" s="70" t="s">
        <v>212</v>
      </c>
      <c r="C45" s="69">
        <v>100</v>
      </c>
      <c r="D45" s="68" t="s">
        <v>190</v>
      </c>
      <c r="E45" s="68" t="s">
        <v>0</v>
      </c>
      <c r="F45" s="68" t="s">
        <v>13</v>
      </c>
    </row>
    <row r="46" spans="1:113" x14ac:dyDescent="0.2">
      <c r="B46" s="70" t="s">
        <v>213</v>
      </c>
      <c r="C46" s="69">
        <v>68</v>
      </c>
      <c r="D46" s="68" t="s">
        <v>214</v>
      </c>
      <c r="E46" s="68" t="s">
        <v>0</v>
      </c>
      <c r="F46" s="68" t="s">
        <v>13</v>
      </c>
    </row>
    <row r="47" spans="1:113" x14ac:dyDescent="0.2">
      <c r="B47" s="70" t="s">
        <v>215</v>
      </c>
      <c r="C47" s="69">
        <v>32</v>
      </c>
      <c r="D47" s="68" t="s">
        <v>214</v>
      </c>
      <c r="E47" s="68" t="s">
        <v>0</v>
      </c>
      <c r="F47" s="68" t="s">
        <v>13</v>
      </c>
    </row>
    <row r="48" spans="1:113" x14ac:dyDescent="0.2">
      <c r="B48" s="70" t="s">
        <v>216</v>
      </c>
      <c r="C48" s="69">
        <v>64</v>
      </c>
      <c r="D48" s="68" t="s">
        <v>121</v>
      </c>
      <c r="E48" s="68" t="s">
        <v>0</v>
      </c>
      <c r="F48" s="68" t="s">
        <v>13</v>
      </c>
    </row>
    <row r="49" spans="2:6" x14ac:dyDescent="0.2">
      <c r="B49" s="70" t="s">
        <v>217</v>
      </c>
      <c r="C49" s="69">
        <v>5</v>
      </c>
      <c r="D49" s="68" t="s">
        <v>121</v>
      </c>
      <c r="E49" s="68" t="s">
        <v>0</v>
      </c>
      <c r="F49" s="68" t="s">
        <v>13</v>
      </c>
    </row>
    <row r="50" spans="2:6" x14ac:dyDescent="0.2">
      <c r="B50" s="70" t="s">
        <v>218</v>
      </c>
      <c r="C50" s="69">
        <v>31</v>
      </c>
      <c r="D50" s="68" t="s">
        <v>121</v>
      </c>
      <c r="E50" s="68" t="s">
        <v>0</v>
      </c>
      <c r="F50" s="68" t="s">
        <v>13</v>
      </c>
    </row>
    <row r="51" spans="2:6" x14ac:dyDescent="0.2">
      <c r="B51" s="70" t="s">
        <v>219</v>
      </c>
      <c r="C51" s="69">
        <v>100</v>
      </c>
      <c r="D51" s="68" t="s">
        <v>121</v>
      </c>
      <c r="E51" s="68" t="s">
        <v>0</v>
      </c>
      <c r="F51" s="68" t="s">
        <v>13</v>
      </c>
    </row>
    <row r="52" spans="2:6" x14ac:dyDescent="0.2">
      <c r="B52" s="70" t="s">
        <v>220</v>
      </c>
      <c r="C52" s="69">
        <v>57</v>
      </c>
      <c r="D52" s="68" t="s">
        <v>125</v>
      </c>
      <c r="E52" s="68" t="s">
        <v>0</v>
      </c>
      <c r="F52" s="68" t="s">
        <v>13</v>
      </c>
    </row>
    <row r="53" spans="2:6" x14ac:dyDescent="0.2">
      <c r="B53" s="70" t="s">
        <v>221</v>
      </c>
      <c r="C53" s="69">
        <v>43</v>
      </c>
      <c r="D53" s="68" t="s">
        <v>125</v>
      </c>
      <c r="E53" s="68" t="s">
        <v>0</v>
      </c>
      <c r="F53" s="68" t="s">
        <v>13</v>
      </c>
    </row>
    <row r="54" spans="2:6" x14ac:dyDescent="0.2">
      <c r="B54" s="70" t="s">
        <v>222</v>
      </c>
      <c r="C54" s="69">
        <v>100</v>
      </c>
      <c r="D54" s="68" t="s">
        <v>125</v>
      </c>
      <c r="E54" s="68" t="s">
        <v>0</v>
      </c>
      <c r="F54" s="68" t="s">
        <v>13</v>
      </c>
    </row>
    <row r="55" spans="2:6" x14ac:dyDescent="0.2">
      <c r="B55" s="70" t="s">
        <v>223</v>
      </c>
      <c r="C55" s="69">
        <v>100</v>
      </c>
      <c r="D55" s="68" t="s">
        <v>131</v>
      </c>
      <c r="E55" s="68" t="s">
        <v>0</v>
      </c>
      <c r="F55" s="68" t="s">
        <v>13</v>
      </c>
    </row>
    <row r="56" spans="2:6" x14ac:dyDescent="0.2">
      <c r="B56" s="70" t="s">
        <v>224</v>
      </c>
      <c r="C56" s="69">
        <v>50</v>
      </c>
      <c r="D56" s="68" t="s">
        <v>190</v>
      </c>
      <c r="E56" s="68" t="s">
        <v>0</v>
      </c>
      <c r="F56" s="68" t="s">
        <v>13</v>
      </c>
    </row>
    <row r="57" spans="2:6" x14ac:dyDescent="0.2">
      <c r="B57" s="70" t="s">
        <v>225</v>
      </c>
      <c r="C57" s="69">
        <v>50</v>
      </c>
      <c r="D57" s="68" t="s">
        <v>131</v>
      </c>
      <c r="E57" s="68" t="s">
        <v>0</v>
      </c>
      <c r="F57" s="68" t="s">
        <v>13</v>
      </c>
    </row>
    <row r="58" spans="2:6" x14ac:dyDescent="0.2">
      <c r="B58" s="70" t="s">
        <v>226</v>
      </c>
      <c r="C58" s="69">
        <v>100</v>
      </c>
      <c r="D58" s="68" t="s">
        <v>131</v>
      </c>
      <c r="E58" s="68" t="s">
        <v>0</v>
      </c>
      <c r="F58" s="68" t="s">
        <v>13</v>
      </c>
    </row>
    <row r="59" spans="2:6" x14ac:dyDescent="0.2">
      <c r="B59" s="70" t="s">
        <v>227</v>
      </c>
      <c r="C59" s="69">
        <v>28</v>
      </c>
      <c r="D59" s="68" t="s">
        <v>121</v>
      </c>
      <c r="E59" s="68" t="s">
        <v>0</v>
      </c>
      <c r="F59" s="68" t="s">
        <v>13</v>
      </c>
    </row>
    <row r="60" spans="2:6" x14ac:dyDescent="0.2">
      <c r="B60" s="70" t="s">
        <v>228</v>
      </c>
      <c r="C60" s="69">
        <v>50</v>
      </c>
      <c r="D60" s="68" t="s">
        <v>190</v>
      </c>
      <c r="E60" s="68" t="s">
        <v>0</v>
      </c>
      <c r="F60" s="68" t="s">
        <v>13</v>
      </c>
    </row>
    <row r="61" spans="2:6" x14ac:dyDescent="0.2">
      <c r="B61" s="70" t="s">
        <v>229</v>
      </c>
      <c r="C61" s="69">
        <v>50</v>
      </c>
      <c r="D61" s="68" t="s">
        <v>190</v>
      </c>
      <c r="E61" s="68" t="s">
        <v>0</v>
      </c>
      <c r="F61" s="68" t="s">
        <v>13</v>
      </c>
    </row>
    <row r="62" spans="2:6" x14ac:dyDescent="0.2">
      <c r="B62" s="70" t="s">
        <v>230</v>
      </c>
      <c r="C62" s="69">
        <v>97</v>
      </c>
      <c r="D62" s="68" t="s">
        <v>118</v>
      </c>
      <c r="E62" s="68" t="s">
        <v>0</v>
      </c>
      <c r="F62" s="68" t="s">
        <v>13</v>
      </c>
    </row>
    <row r="63" spans="2:6" x14ac:dyDescent="0.2">
      <c r="B63" s="70" t="s">
        <v>231</v>
      </c>
      <c r="C63" s="69">
        <v>3</v>
      </c>
      <c r="D63" s="68" t="s">
        <v>118</v>
      </c>
      <c r="E63" s="68" t="s">
        <v>0</v>
      </c>
      <c r="F63" s="68" t="s">
        <v>13</v>
      </c>
    </row>
    <row r="64" spans="2:6" x14ac:dyDescent="0.2">
      <c r="B64" s="70" t="s">
        <v>232</v>
      </c>
      <c r="C64" s="69">
        <v>100</v>
      </c>
      <c r="D64" s="68" t="s">
        <v>118</v>
      </c>
      <c r="E64" s="68" t="s">
        <v>0</v>
      </c>
      <c r="F64" s="68" t="s">
        <v>13</v>
      </c>
    </row>
    <row r="65" spans="2:6" x14ac:dyDescent="0.2">
      <c r="B65" s="70" t="s">
        <v>233</v>
      </c>
      <c r="C65" s="69">
        <v>100</v>
      </c>
      <c r="D65" s="68" t="s">
        <v>118</v>
      </c>
      <c r="E65" s="68" t="s">
        <v>0</v>
      </c>
      <c r="F65" s="68" t="s">
        <v>13</v>
      </c>
    </row>
    <row r="66" spans="2:6" x14ac:dyDescent="0.2">
      <c r="B66" s="70" t="s">
        <v>234</v>
      </c>
      <c r="C66" s="69">
        <v>100</v>
      </c>
      <c r="D66" s="68" t="s">
        <v>118</v>
      </c>
      <c r="E66" s="68" t="s">
        <v>0</v>
      </c>
      <c r="F66" s="68" t="s">
        <v>13</v>
      </c>
    </row>
    <row r="67" spans="2:6" x14ac:dyDescent="0.2">
      <c r="B67" s="70" t="s">
        <v>235</v>
      </c>
      <c r="C67" s="69">
        <v>100</v>
      </c>
      <c r="D67" s="68" t="s">
        <v>118</v>
      </c>
      <c r="E67" s="68" t="s">
        <v>0</v>
      </c>
      <c r="F67" s="68" t="s">
        <v>13</v>
      </c>
    </row>
    <row r="68" spans="2:6" x14ac:dyDescent="0.2">
      <c r="B68" s="70" t="s">
        <v>236</v>
      </c>
      <c r="C68" s="69">
        <v>100</v>
      </c>
      <c r="D68" s="68" t="s">
        <v>118</v>
      </c>
      <c r="E68" s="68" t="s">
        <v>0</v>
      </c>
      <c r="F68" s="68" t="s">
        <v>13</v>
      </c>
    </row>
    <row r="69" spans="2:6" x14ac:dyDescent="0.2">
      <c r="B69" s="70" t="s">
        <v>237</v>
      </c>
      <c r="C69" s="69">
        <v>100</v>
      </c>
      <c r="D69" s="68" t="s">
        <v>118</v>
      </c>
      <c r="E69" s="68" t="s">
        <v>0</v>
      </c>
      <c r="F69" s="68" t="s">
        <v>13</v>
      </c>
    </row>
    <row r="70" spans="2:6" x14ac:dyDescent="0.2">
      <c r="B70" s="70" t="s">
        <v>238</v>
      </c>
      <c r="C70" s="69">
        <v>100</v>
      </c>
      <c r="D70" s="68" t="s">
        <v>118</v>
      </c>
      <c r="E70" s="68" t="s">
        <v>0</v>
      </c>
      <c r="F70" s="68" t="s">
        <v>13</v>
      </c>
    </row>
    <row r="71" spans="2:6" x14ac:dyDescent="0.2">
      <c r="B71" s="70" t="s">
        <v>239</v>
      </c>
      <c r="C71" s="69">
        <v>36</v>
      </c>
      <c r="D71" s="68" t="s">
        <v>46</v>
      </c>
      <c r="E71" s="68" t="s">
        <v>0</v>
      </c>
      <c r="F71" s="68" t="s">
        <v>13</v>
      </c>
    </row>
    <row r="72" spans="2:6" x14ac:dyDescent="0.2">
      <c r="B72" s="70" t="s">
        <v>240</v>
      </c>
      <c r="C72" s="69">
        <v>45</v>
      </c>
      <c r="D72" s="68" t="s">
        <v>58</v>
      </c>
      <c r="E72" s="68" t="s">
        <v>0</v>
      </c>
      <c r="F72" s="68" t="s">
        <v>13</v>
      </c>
    </row>
    <row r="73" spans="2:6" x14ac:dyDescent="0.2">
      <c r="B73" s="70" t="s">
        <v>241</v>
      </c>
      <c r="C73" s="69">
        <v>41</v>
      </c>
      <c r="D73" s="68" t="s">
        <v>58</v>
      </c>
      <c r="E73" s="68" t="s">
        <v>0</v>
      </c>
      <c r="F73" s="68" t="s">
        <v>13</v>
      </c>
    </row>
    <row r="74" spans="2:6" x14ac:dyDescent="0.2">
      <c r="B74" s="70" t="s">
        <v>242</v>
      </c>
      <c r="C74" s="69">
        <v>87</v>
      </c>
      <c r="D74" s="68" t="s">
        <v>58</v>
      </c>
      <c r="E74" s="68" t="s">
        <v>0</v>
      </c>
      <c r="F74" s="68" t="s">
        <v>13</v>
      </c>
    </row>
    <row r="75" spans="2:6" x14ac:dyDescent="0.2">
      <c r="B75" s="70" t="s">
        <v>243</v>
      </c>
      <c r="C75" s="69">
        <v>127</v>
      </c>
      <c r="D75" s="68" t="s">
        <v>58</v>
      </c>
      <c r="E75" s="68" t="s">
        <v>0</v>
      </c>
      <c r="F75" s="68" t="s">
        <v>13</v>
      </c>
    </row>
    <row r="76" spans="2:6" x14ac:dyDescent="0.2">
      <c r="B76" s="70" t="s">
        <v>244</v>
      </c>
      <c r="C76" s="69">
        <v>146</v>
      </c>
      <c r="D76" s="68" t="s">
        <v>245</v>
      </c>
      <c r="E76" s="68" t="s">
        <v>0</v>
      </c>
      <c r="F76" s="68" t="s">
        <v>13</v>
      </c>
    </row>
    <row r="77" spans="2:6" x14ac:dyDescent="0.2">
      <c r="B77" s="70" t="s">
        <v>246</v>
      </c>
      <c r="C77" s="69">
        <v>14</v>
      </c>
      <c r="D77" s="68" t="s">
        <v>245</v>
      </c>
      <c r="E77" s="68" t="s">
        <v>0</v>
      </c>
      <c r="F77" s="68" t="s">
        <v>13</v>
      </c>
    </row>
    <row r="78" spans="2:6" x14ac:dyDescent="0.2">
      <c r="B78" s="70" t="s">
        <v>247</v>
      </c>
      <c r="C78" s="69">
        <v>80</v>
      </c>
      <c r="D78" s="68" t="s">
        <v>245</v>
      </c>
      <c r="E78" s="68" t="s">
        <v>0</v>
      </c>
      <c r="F78" s="68" t="s">
        <v>13</v>
      </c>
    </row>
    <row r="79" spans="2:6" x14ac:dyDescent="0.2">
      <c r="B79" s="70" t="s">
        <v>248</v>
      </c>
      <c r="C79" s="69">
        <v>60</v>
      </c>
      <c r="D79" s="68" t="s">
        <v>245</v>
      </c>
      <c r="E79" s="68" t="s">
        <v>0</v>
      </c>
      <c r="F79" s="68" t="s">
        <v>13</v>
      </c>
    </row>
    <row r="80" spans="2:6" x14ac:dyDescent="0.2">
      <c r="B80" s="70" t="s">
        <v>249</v>
      </c>
      <c r="C80" s="69">
        <v>38</v>
      </c>
      <c r="D80" s="68" t="s">
        <v>245</v>
      </c>
      <c r="E80" s="68" t="s">
        <v>0</v>
      </c>
      <c r="F80" s="68" t="s">
        <v>13</v>
      </c>
    </row>
    <row r="81" spans="2:6" x14ac:dyDescent="0.2">
      <c r="B81" s="70" t="s">
        <v>250</v>
      </c>
      <c r="C81" s="69">
        <v>42</v>
      </c>
      <c r="D81" s="68" t="s">
        <v>245</v>
      </c>
      <c r="E81" s="68" t="s">
        <v>0</v>
      </c>
      <c r="F81" s="68" t="s">
        <v>13</v>
      </c>
    </row>
    <row r="82" spans="2:6" x14ac:dyDescent="0.2">
      <c r="B82" s="70" t="s">
        <v>251</v>
      </c>
      <c r="C82" s="69">
        <v>21</v>
      </c>
      <c r="D82" s="68" t="s">
        <v>245</v>
      </c>
      <c r="E82" s="68" t="s">
        <v>0</v>
      </c>
      <c r="F82" s="68" t="s">
        <v>13</v>
      </c>
    </row>
    <row r="83" spans="2:6" x14ac:dyDescent="0.2">
      <c r="B83" s="70" t="s">
        <v>252</v>
      </c>
      <c r="C83" s="69">
        <v>59</v>
      </c>
      <c r="D83" s="68" t="s">
        <v>245</v>
      </c>
      <c r="E83" s="68" t="s">
        <v>0</v>
      </c>
      <c r="F83" s="68" t="s">
        <v>13</v>
      </c>
    </row>
    <row r="84" spans="2:6" x14ac:dyDescent="0.2">
      <c r="B84" s="70" t="s">
        <v>253</v>
      </c>
      <c r="C84" s="69">
        <v>80</v>
      </c>
      <c r="D84" s="68" t="s">
        <v>245</v>
      </c>
      <c r="E84" s="68" t="s">
        <v>0</v>
      </c>
      <c r="F84" s="68" t="s">
        <v>13</v>
      </c>
    </row>
    <row r="85" spans="2:6" x14ac:dyDescent="0.2">
      <c r="B85" s="70" t="s">
        <v>254</v>
      </c>
      <c r="C85" s="69">
        <v>11</v>
      </c>
      <c r="D85" s="68" t="s">
        <v>245</v>
      </c>
      <c r="E85" s="68" t="s">
        <v>0</v>
      </c>
      <c r="F85" s="68" t="s">
        <v>13</v>
      </c>
    </row>
    <row r="86" spans="2:6" x14ac:dyDescent="0.2">
      <c r="B86" s="70" t="s">
        <v>255</v>
      </c>
      <c r="C86" s="69">
        <v>49</v>
      </c>
      <c r="D86" s="68" t="s">
        <v>245</v>
      </c>
      <c r="E86" s="68" t="s">
        <v>0</v>
      </c>
      <c r="F86" s="68" t="s">
        <v>13</v>
      </c>
    </row>
    <row r="87" spans="2:6" x14ac:dyDescent="0.2">
      <c r="B87" s="70" t="s">
        <v>256</v>
      </c>
      <c r="C87" s="69">
        <v>48</v>
      </c>
      <c r="D87" s="68" t="s">
        <v>87</v>
      </c>
      <c r="E87" s="68" t="s">
        <v>0</v>
      </c>
      <c r="F87" s="68" t="s">
        <v>13</v>
      </c>
    </row>
    <row r="88" spans="2:6" x14ac:dyDescent="0.2">
      <c r="B88" s="70" t="s">
        <v>257</v>
      </c>
      <c r="C88" s="69">
        <v>32</v>
      </c>
      <c r="D88" s="68" t="s">
        <v>87</v>
      </c>
      <c r="E88" s="68" t="s">
        <v>0</v>
      </c>
      <c r="F88" s="68" t="s">
        <v>13</v>
      </c>
    </row>
    <row r="89" spans="2:6" x14ac:dyDescent="0.2">
      <c r="B89" s="70" t="s">
        <v>258</v>
      </c>
      <c r="C89" s="69">
        <v>186</v>
      </c>
      <c r="D89" s="68" t="s">
        <v>87</v>
      </c>
      <c r="E89" s="68" t="s">
        <v>0</v>
      </c>
      <c r="F89" s="68" t="s">
        <v>13</v>
      </c>
    </row>
    <row r="90" spans="2:6" x14ac:dyDescent="0.2">
      <c r="B90" s="70" t="s">
        <v>259</v>
      </c>
      <c r="C90" s="69">
        <v>34</v>
      </c>
      <c r="D90" s="68" t="s">
        <v>87</v>
      </c>
      <c r="E90" s="68" t="s">
        <v>0</v>
      </c>
      <c r="F90" s="68" t="s">
        <v>13</v>
      </c>
    </row>
    <row r="91" spans="2:6" x14ac:dyDescent="0.2">
      <c r="B91" s="70" t="s">
        <v>260</v>
      </c>
      <c r="C91" s="69">
        <v>300</v>
      </c>
      <c r="D91" s="68" t="s">
        <v>58</v>
      </c>
      <c r="E91" s="68" t="s">
        <v>0</v>
      </c>
      <c r="F91" s="68" t="s">
        <v>13</v>
      </c>
    </row>
    <row r="92" spans="2:6" x14ac:dyDescent="0.2">
      <c r="B92" s="70" t="s">
        <v>261</v>
      </c>
      <c r="C92" s="69">
        <v>15</v>
      </c>
      <c r="D92" s="68" t="s">
        <v>46</v>
      </c>
      <c r="E92" s="68" t="s">
        <v>0</v>
      </c>
      <c r="F92" s="68" t="s">
        <v>13</v>
      </c>
    </row>
    <row r="93" spans="2:6" x14ac:dyDescent="0.2">
      <c r="B93" s="70" t="s">
        <v>262</v>
      </c>
      <c r="C93" s="69">
        <v>15</v>
      </c>
      <c r="D93" s="68" t="s">
        <v>46</v>
      </c>
      <c r="E93" s="68" t="s">
        <v>0</v>
      </c>
      <c r="F93" s="68" t="s">
        <v>13</v>
      </c>
    </row>
    <row r="94" spans="2:6" x14ac:dyDescent="0.2">
      <c r="B94" s="70" t="s">
        <v>263</v>
      </c>
      <c r="C94" s="69">
        <v>15</v>
      </c>
      <c r="D94" s="68" t="s">
        <v>46</v>
      </c>
      <c r="E94" s="68" t="s">
        <v>0</v>
      </c>
      <c r="F94" s="68" t="s">
        <v>13</v>
      </c>
    </row>
    <row r="95" spans="2:6" x14ac:dyDescent="0.2">
      <c r="B95" s="70" t="s">
        <v>264</v>
      </c>
      <c r="C95" s="69">
        <v>89</v>
      </c>
      <c r="D95" s="68" t="s">
        <v>46</v>
      </c>
      <c r="E95" s="68" t="s">
        <v>0</v>
      </c>
      <c r="F95" s="68" t="s">
        <v>13</v>
      </c>
    </row>
    <row r="96" spans="2:6" x14ac:dyDescent="0.2">
      <c r="B96" s="70" t="s">
        <v>265</v>
      </c>
      <c r="C96" s="69">
        <v>52</v>
      </c>
      <c r="D96" s="68" t="s">
        <v>46</v>
      </c>
      <c r="E96" s="68" t="s">
        <v>0</v>
      </c>
      <c r="F96" s="68" t="s">
        <v>13</v>
      </c>
    </row>
    <row r="97" spans="2:6" x14ac:dyDescent="0.2">
      <c r="B97" s="70" t="s">
        <v>266</v>
      </c>
      <c r="C97" s="69">
        <v>78</v>
      </c>
      <c r="D97" s="68" t="s">
        <v>46</v>
      </c>
      <c r="E97" s="68" t="s">
        <v>0</v>
      </c>
      <c r="F97" s="68" t="s">
        <v>13</v>
      </c>
    </row>
    <row r="98" spans="2:6" x14ac:dyDescent="0.2">
      <c r="B98" s="70" t="s">
        <v>267</v>
      </c>
      <c r="C98" s="69">
        <v>15</v>
      </c>
      <c r="D98" s="68" t="s">
        <v>44</v>
      </c>
      <c r="E98" s="68" t="s">
        <v>0</v>
      </c>
      <c r="F98" s="68" t="s">
        <v>13</v>
      </c>
    </row>
    <row r="99" spans="2:6" x14ac:dyDescent="0.2">
      <c r="B99" s="70" t="s">
        <v>268</v>
      </c>
      <c r="C99" s="69">
        <v>85</v>
      </c>
      <c r="D99" s="68" t="s">
        <v>44</v>
      </c>
      <c r="E99" s="68" t="s">
        <v>0</v>
      </c>
      <c r="F99" s="68" t="s">
        <v>13</v>
      </c>
    </row>
    <row r="100" spans="2:6" x14ac:dyDescent="0.2">
      <c r="B100" s="70" t="s">
        <v>269</v>
      </c>
      <c r="C100" s="69">
        <v>8</v>
      </c>
      <c r="D100" s="68" t="s">
        <v>66</v>
      </c>
      <c r="E100" s="68" t="s">
        <v>0</v>
      </c>
      <c r="F100" s="68" t="s">
        <v>13</v>
      </c>
    </row>
    <row r="101" spans="2:6" x14ac:dyDescent="0.2">
      <c r="B101" s="70" t="s">
        <v>270</v>
      </c>
      <c r="C101" s="69">
        <v>92</v>
      </c>
      <c r="D101" s="68" t="s">
        <v>66</v>
      </c>
      <c r="E101" s="68" t="s">
        <v>0</v>
      </c>
      <c r="F101" s="68" t="s">
        <v>13</v>
      </c>
    </row>
    <row r="102" spans="2:6" x14ac:dyDescent="0.2">
      <c r="B102" s="70" t="s">
        <v>271</v>
      </c>
      <c r="C102" s="69">
        <v>100</v>
      </c>
      <c r="D102" s="68" t="s">
        <v>118</v>
      </c>
      <c r="E102" s="68" t="s">
        <v>0</v>
      </c>
      <c r="F102" s="68" t="s">
        <v>13</v>
      </c>
    </row>
    <row r="103" spans="2:6" x14ac:dyDescent="0.2">
      <c r="B103" s="70" t="s">
        <v>272</v>
      </c>
      <c r="C103" s="69">
        <v>100</v>
      </c>
      <c r="D103" s="68" t="s">
        <v>118</v>
      </c>
      <c r="E103" s="68" t="s">
        <v>0</v>
      </c>
      <c r="F103" s="68" t="s">
        <v>13</v>
      </c>
    </row>
    <row r="104" spans="2:6" x14ac:dyDescent="0.2">
      <c r="B104" s="70" t="s">
        <v>273</v>
      </c>
      <c r="C104" s="69">
        <v>12</v>
      </c>
      <c r="D104" s="68" t="s">
        <v>121</v>
      </c>
      <c r="E104" s="68" t="s">
        <v>0</v>
      </c>
      <c r="F104" s="68" t="s">
        <v>13</v>
      </c>
    </row>
    <row r="105" spans="2:6" x14ac:dyDescent="0.2">
      <c r="B105" s="70" t="s">
        <v>274</v>
      </c>
      <c r="C105" s="69">
        <v>60</v>
      </c>
      <c r="D105" s="68" t="s">
        <v>121</v>
      </c>
      <c r="E105" s="68" t="s">
        <v>0</v>
      </c>
      <c r="F105" s="68" t="s">
        <v>13</v>
      </c>
    </row>
    <row r="106" spans="2:6" x14ac:dyDescent="0.2">
      <c r="B106" s="70" t="s">
        <v>275</v>
      </c>
      <c r="C106" s="69">
        <v>9</v>
      </c>
      <c r="D106" s="68" t="s">
        <v>125</v>
      </c>
      <c r="E106" s="68" t="s">
        <v>0</v>
      </c>
      <c r="F106" s="68" t="s">
        <v>13</v>
      </c>
    </row>
    <row r="107" spans="2:6" x14ac:dyDescent="0.2">
      <c r="B107" s="70" t="s">
        <v>276</v>
      </c>
      <c r="C107" s="69">
        <v>80</v>
      </c>
      <c r="D107" s="68" t="s">
        <v>125</v>
      </c>
      <c r="E107" s="68" t="s">
        <v>0</v>
      </c>
      <c r="F107" s="68" t="s">
        <v>13</v>
      </c>
    </row>
    <row r="108" spans="2:6" x14ac:dyDescent="0.2">
      <c r="B108" s="70" t="s">
        <v>277</v>
      </c>
      <c r="C108" s="69">
        <v>11</v>
      </c>
      <c r="D108" s="68" t="s">
        <v>125</v>
      </c>
      <c r="E108" s="68" t="s">
        <v>0</v>
      </c>
      <c r="F108" s="68" t="s">
        <v>13</v>
      </c>
    </row>
    <row r="109" spans="2:6" x14ac:dyDescent="0.2">
      <c r="B109" s="70" t="s">
        <v>278</v>
      </c>
      <c r="C109" s="69">
        <v>1</v>
      </c>
      <c r="D109" s="68" t="s">
        <v>125</v>
      </c>
      <c r="E109" s="68" t="s">
        <v>0</v>
      </c>
      <c r="F109" s="68" t="s">
        <v>13</v>
      </c>
    </row>
    <row r="110" spans="2:6" x14ac:dyDescent="0.2">
      <c r="B110" s="70" t="s">
        <v>279</v>
      </c>
      <c r="C110" s="69">
        <v>10</v>
      </c>
      <c r="D110" s="68" t="s">
        <v>137</v>
      </c>
      <c r="E110" s="68" t="s">
        <v>0</v>
      </c>
      <c r="F110" s="68" t="s">
        <v>13</v>
      </c>
    </row>
    <row r="111" spans="2:6" x14ac:dyDescent="0.2">
      <c r="B111" s="70" t="s">
        <v>280</v>
      </c>
      <c r="C111" s="69">
        <v>90</v>
      </c>
      <c r="D111" s="68" t="s">
        <v>137</v>
      </c>
      <c r="E111" s="68" t="s">
        <v>0</v>
      </c>
      <c r="F111" s="68" t="s">
        <v>13</v>
      </c>
    </row>
    <row r="112" spans="2:6" x14ac:dyDescent="0.2">
      <c r="B112" s="70" t="s">
        <v>281</v>
      </c>
      <c r="C112" s="69">
        <v>99</v>
      </c>
      <c r="D112" s="68" t="s">
        <v>125</v>
      </c>
      <c r="E112" s="68" t="s">
        <v>0</v>
      </c>
      <c r="F112" s="68" t="s">
        <v>13</v>
      </c>
    </row>
    <row r="113" spans="2:6" x14ac:dyDescent="0.2">
      <c r="B113" s="70" t="s">
        <v>282</v>
      </c>
      <c r="C113" s="69">
        <v>14</v>
      </c>
      <c r="D113" s="68" t="s">
        <v>283</v>
      </c>
      <c r="E113" s="68" t="s">
        <v>0</v>
      </c>
      <c r="F113" s="68" t="s">
        <v>13</v>
      </c>
    </row>
    <row r="114" spans="2:6" x14ac:dyDescent="0.2">
      <c r="B114" s="70" t="s">
        <v>284</v>
      </c>
      <c r="C114" s="69">
        <v>22</v>
      </c>
      <c r="D114" s="68" t="s">
        <v>283</v>
      </c>
      <c r="E114" s="68" t="s">
        <v>0</v>
      </c>
      <c r="F114" s="68" t="s">
        <v>13</v>
      </c>
    </row>
    <row r="115" spans="2:6" x14ac:dyDescent="0.2">
      <c r="B115" s="70" t="s">
        <v>285</v>
      </c>
      <c r="C115" s="69">
        <v>64</v>
      </c>
      <c r="D115" s="68" t="s">
        <v>283</v>
      </c>
      <c r="E115" s="68" t="s">
        <v>0</v>
      </c>
      <c r="F115" s="68" t="s">
        <v>13</v>
      </c>
    </row>
    <row r="116" spans="2:6" x14ac:dyDescent="0.2">
      <c r="B116" s="70" t="s">
        <v>286</v>
      </c>
      <c r="C116" s="69">
        <v>100</v>
      </c>
      <c r="D116" s="68" t="s">
        <v>127</v>
      </c>
      <c r="E116" s="68" t="s">
        <v>0</v>
      </c>
      <c r="F116" s="68" t="s">
        <v>13</v>
      </c>
    </row>
    <row r="117" spans="2:6" x14ac:dyDescent="0.2">
      <c r="B117" s="70" t="s">
        <v>287</v>
      </c>
      <c r="C117" s="69">
        <v>78</v>
      </c>
      <c r="D117" s="68" t="s">
        <v>127</v>
      </c>
      <c r="E117" s="68" t="s">
        <v>0</v>
      </c>
      <c r="F117" s="68" t="s">
        <v>13</v>
      </c>
    </row>
    <row r="118" spans="2:6" x14ac:dyDescent="0.2">
      <c r="B118" s="70" t="s">
        <v>288</v>
      </c>
      <c r="C118" s="69">
        <v>16</v>
      </c>
      <c r="D118" s="68" t="s">
        <v>127</v>
      </c>
      <c r="E118" s="68" t="s">
        <v>0</v>
      </c>
      <c r="F118" s="68" t="s">
        <v>13</v>
      </c>
    </row>
    <row r="119" spans="2:6" x14ac:dyDescent="0.2">
      <c r="B119" s="70" t="s">
        <v>289</v>
      </c>
      <c r="C119" s="69">
        <v>6</v>
      </c>
      <c r="D119" s="68" t="s">
        <v>127</v>
      </c>
      <c r="E119" s="68" t="s">
        <v>0</v>
      </c>
      <c r="F119" s="68" t="s">
        <v>13</v>
      </c>
    </row>
    <row r="120" spans="2:6" x14ac:dyDescent="0.2">
      <c r="B120" s="70" t="s">
        <v>290</v>
      </c>
      <c r="C120" s="69">
        <v>100</v>
      </c>
      <c r="D120" s="68" t="s">
        <v>127</v>
      </c>
      <c r="E120" s="68" t="s">
        <v>0</v>
      </c>
      <c r="F120" s="68" t="s">
        <v>13</v>
      </c>
    </row>
    <row r="121" spans="2:6" x14ac:dyDescent="0.2">
      <c r="B121" s="70" t="s">
        <v>291</v>
      </c>
      <c r="C121" s="69">
        <v>100</v>
      </c>
      <c r="D121" s="68" t="s">
        <v>127</v>
      </c>
      <c r="E121" s="68" t="s">
        <v>0</v>
      </c>
      <c r="F121" s="68" t="s">
        <v>13</v>
      </c>
    </row>
    <row r="122" spans="2:6" x14ac:dyDescent="0.2">
      <c r="B122" s="70" t="s">
        <v>292</v>
      </c>
      <c r="C122" s="69">
        <v>100</v>
      </c>
      <c r="D122" s="68" t="s">
        <v>293</v>
      </c>
      <c r="E122" s="68" t="s">
        <v>0</v>
      </c>
      <c r="F122" s="68" t="s">
        <v>13</v>
      </c>
    </row>
    <row r="123" spans="2:6" x14ac:dyDescent="0.2">
      <c r="B123" s="70" t="s">
        <v>294</v>
      </c>
      <c r="C123" s="69">
        <v>50</v>
      </c>
      <c r="D123" s="68" t="s">
        <v>295</v>
      </c>
      <c r="E123" s="68" t="s">
        <v>0</v>
      </c>
      <c r="F123" s="68" t="s">
        <v>13</v>
      </c>
    </row>
    <row r="124" spans="2:6" x14ac:dyDescent="0.2">
      <c r="B124" s="70" t="s">
        <v>296</v>
      </c>
      <c r="C124" s="69">
        <v>25</v>
      </c>
      <c r="D124" s="68" t="s">
        <v>295</v>
      </c>
      <c r="E124" s="68" t="s">
        <v>0</v>
      </c>
      <c r="F124" s="68" t="s">
        <v>13</v>
      </c>
    </row>
    <row r="125" spans="2:6" x14ac:dyDescent="0.2">
      <c r="B125" s="70" t="s">
        <v>297</v>
      </c>
      <c r="C125" s="69">
        <v>16</v>
      </c>
      <c r="D125" s="68" t="s">
        <v>190</v>
      </c>
      <c r="E125" s="68" t="s">
        <v>0</v>
      </c>
      <c r="F125" s="68" t="s">
        <v>13</v>
      </c>
    </row>
    <row r="126" spans="2:6" x14ac:dyDescent="0.2">
      <c r="B126" s="70" t="s">
        <v>298</v>
      </c>
      <c r="C126" s="69">
        <v>84</v>
      </c>
      <c r="D126" s="68" t="s">
        <v>190</v>
      </c>
      <c r="E126" s="68" t="s">
        <v>0</v>
      </c>
      <c r="F126" s="68" t="s">
        <v>13</v>
      </c>
    </row>
    <row r="127" spans="2:6" x14ac:dyDescent="0.2">
      <c r="B127" s="70" t="s">
        <v>299</v>
      </c>
      <c r="C127" s="69">
        <v>41</v>
      </c>
      <c r="D127" s="68" t="s">
        <v>190</v>
      </c>
      <c r="E127" s="68" t="s">
        <v>0</v>
      </c>
      <c r="F127" s="68" t="s">
        <v>13</v>
      </c>
    </row>
    <row r="128" spans="2:6" x14ac:dyDescent="0.2">
      <c r="B128" s="70" t="s">
        <v>300</v>
      </c>
      <c r="C128" s="69">
        <v>41</v>
      </c>
      <c r="D128" s="68" t="s">
        <v>190</v>
      </c>
      <c r="E128" s="68" t="s">
        <v>0</v>
      </c>
      <c r="F128" s="68" t="s">
        <v>13</v>
      </c>
    </row>
    <row r="129" spans="2:6" x14ac:dyDescent="0.2">
      <c r="B129" s="70" t="s">
        <v>301</v>
      </c>
      <c r="C129" s="69">
        <v>19</v>
      </c>
      <c r="D129" s="32" t="s">
        <v>190</v>
      </c>
      <c r="E129" s="68" t="s">
        <v>0</v>
      </c>
      <c r="F129" s="68" t="s">
        <v>13</v>
      </c>
    </row>
    <row r="130" spans="2:6" x14ac:dyDescent="0.2">
      <c r="B130" s="70" t="s">
        <v>302</v>
      </c>
      <c r="C130" s="69">
        <v>18</v>
      </c>
      <c r="D130" s="32" t="s">
        <v>190</v>
      </c>
      <c r="E130" s="68" t="s">
        <v>0</v>
      </c>
      <c r="F130" s="68" t="s">
        <v>13</v>
      </c>
    </row>
    <row r="131" spans="2:6" x14ac:dyDescent="0.2">
      <c r="B131" s="70" t="s">
        <v>303</v>
      </c>
      <c r="C131" s="69">
        <v>100</v>
      </c>
      <c r="D131" s="32" t="s">
        <v>190</v>
      </c>
      <c r="E131" s="68" t="s">
        <v>0</v>
      </c>
      <c r="F131" s="68" t="s">
        <v>13</v>
      </c>
    </row>
    <row r="132" spans="2:6" x14ac:dyDescent="0.2">
      <c r="B132" s="70" t="s">
        <v>304</v>
      </c>
      <c r="C132" s="69">
        <v>87</v>
      </c>
      <c r="D132" s="32" t="s">
        <v>190</v>
      </c>
      <c r="E132" s="68" t="s">
        <v>0</v>
      </c>
      <c r="F132" s="68" t="s">
        <v>13</v>
      </c>
    </row>
    <row r="133" spans="2:6" x14ac:dyDescent="0.2">
      <c r="B133" s="70" t="s">
        <v>305</v>
      </c>
      <c r="C133" s="69">
        <v>100</v>
      </c>
      <c r="D133" s="32" t="s">
        <v>118</v>
      </c>
      <c r="E133" s="68" t="s">
        <v>0</v>
      </c>
      <c r="F133" s="68" t="s">
        <v>13</v>
      </c>
    </row>
    <row r="134" spans="2:6" x14ac:dyDescent="0.2">
      <c r="B134" s="70" t="s">
        <v>306</v>
      </c>
      <c r="C134" s="69">
        <v>100</v>
      </c>
      <c r="D134" s="32" t="s">
        <v>118</v>
      </c>
      <c r="E134" s="68" t="s">
        <v>0</v>
      </c>
      <c r="F134" s="68" t="s">
        <v>13</v>
      </c>
    </row>
    <row r="135" spans="2:6" x14ac:dyDescent="0.2">
      <c r="B135" s="70" t="s">
        <v>307</v>
      </c>
      <c r="C135" s="69">
        <v>8</v>
      </c>
      <c r="D135" s="32" t="s">
        <v>118</v>
      </c>
      <c r="E135" s="68" t="s">
        <v>0</v>
      </c>
      <c r="F135" s="68" t="s">
        <v>13</v>
      </c>
    </row>
    <row r="136" spans="2:6" x14ac:dyDescent="0.2">
      <c r="B136" s="70" t="s">
        <v>308</v>
      </c>
      <c r="C136" s="69">
        <v>27</v>
      </c>
      <c r="D136" s="32" t="s">
        <v>118</v>
      </c>
      <c r="E136" s="68" t="s">
        <v>0</v>
      </c>
      <c r="F136" s="68" t="s">
        <v>13</v>
      </c>
    </row>
    <row r="137" spans="2:6" x14ac:dyDescent="0.2">
      <c r="B137" s="70" t="s">
        <v>309</v>
      </c>
      <c r="C137" s="69">
        <v>58</v>
      </c>
      <c r="D137" s="32" t="s">
        <v>118</v>
      </c>
      <c r="E137" s="68" t="s">
        <v>0</v>
      </c>
      <c r="F137" s="68" t="s">
        <v>13</v>
      </c>
    </row>
    <row r="138" spans="2:6" x14ac:dyDescent="0.2">
      <c r="B138" s="70" t="s">
        <v>310</v>
      </c>
      <c r="C138" s="69">
        <v>7</v>
      </c>
      <c r="D138" s="32" t="s">
        <v>118</v>
      </c>
      <c r="E138" s="68" t="s">
        <v>0</v>
      </c>
      <c r="F138" s="68" t="s">
        <v>13</v>
      </c>
    </row>
    <row r="139" spans="2:6" x14ac:dyDescent="0.2">
      <c r="B139" s="70" t="s">
        <v>311</v>
      </c>
      <c r="C139" s="69">
        <v>20</v>
      </c>
      <c r="D139" s="32" t="s">
        <v>192</v>
      </c>
      <c r="E139" s="68" t="s">
        <v>0</v>
      </c>
      <c r="F139" s="68" t="s">
        <v>13</v>
      </c>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35" priority="5">
      <formula>LEN(TRIM(B8))&gt;0</formula>
    </cfRule>
  </conditionalFormatting>
  <conditionalFormatting sqref="F8:F44">
    <cfRule type="notContainsBlanks" dxfId="34" priority="4">
      <formula>LEN(TRIM(F8))&gt;0</formula>
    </cfRule>
  </conditionalFormatting>
  <conditionalFormatting sqref="B15:C44 C14">
    <cfRule type="notContainsBlanks" dxfId="33" priority="9">
      <formula>LEN(TRIM(B14))&gt;0</formula>
    </cfRule>
  </conditionalFormatting>
  <conditionalFormatting sqref="B14">
    <cfRule type="notContainsBlanks" dxfId="32" priority="8">
      <formula>LEN(TRIM(B14))&gt;0</formula>
    </cfRule>
  </conditionalFormatting>
  <conditionalFormatting sqref="B9:C13">
    <cfRule type="notContainsBlanks" dxfId="31" priority="7">
      <formula>LEN(TRIM(B9))&gt;0</formula>
    </cfRule>
  </conditionalFormatting>
  <conditionalFormatting sqref="E8:E44">
    <cfRule type="notContainsBlanks" dxfId="30" priority="6">
      <formula>LEN(TRIM(E8))&gt;0</formula>
    </cfRule>
  </conditionalFormatting>
  <conditionalFormatting sqref="D14:D44">
    <cfRule type="notContainsBlanks" dxfId="29" priority="3">
      <formula>LEN(TRIM(D14))&gt;0</formula>
    </cfRule>
  </conditionalFormatting>
  <conditionalFormatting sqref="D9:D13">
    <cfRule type="notContainsBlanks" dxfId="28" priority="2">
      <formula>LEN(TRIM(D9))&gt;0</formula>
    </cfRule>
  </conditionalFormatting>
  <conditionalFormatting sqref="D8">
    <cfRule type="notContainsBlanks" dxfId="27"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200-000000000000}">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4"/>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0</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187</v>
      </c>
      <c r="D7" s="35">
        <v>61.4253</v>
      </c>
      <c r="E7" s="36" t="s">
        <v>0</v>
      </c>
      <c r="F7" s="36" t="s">
        <v>13</v>
      </c>
      <c r="H7" s="28"/>
      <c r="I7" s="28"/>
      <c r="J7" s="28"/>
      <c r="K7" s="28"/>
      <c r="L7" s="28"/>
      <c r="M7" s="28"/>
      <c r="N7" s="28"/>
      <c r="O7" s="28"/>
      <c r="P7" s="28"/>
      <c r="Q7" s="26"/>
      <c r="DI7" s="18"/>
    </row>
    <row r="8" spans="1:251" ht="13.5" customHeight="1" x14ac:dyDescent="0.2">
      <c r="B8" s="67" t="s">
        <v>312</v>
      </c>
      <c r="C8" s="67">
        <v>85</v>
      </c>
      <c r="D8" s="71" t="s">
        <v>148</v>
      </c>
      <c r="E8" s="68" t="s">
        <v>0</v>
      </c>
      <c r="F8" s="68" t="s">
        <v>13</v>
      </c>
      <c r="H8" s="40"/>
      <c r="I8" s="28"/>
      <c r="J8" s="28"/>
      <c r="K8" s="28"/>
      <c r="L8" s="28"/>
      <c r="M8" s="28"/>
      <c r="N8" s="28"/>
      <c r="O8" s="28"/>
      <c r="P8" s="28"/>
      <c r="Q8" s="26"/>
      <c r="DI8" s="18"/>
    </row>
    <row r="9" spans="1:251" ht="13.5" customHeight="1" x14ac:dyDescent="0.2">
      <c r="B9" s="67" t="s">
        <v>313</v>
      </c>
      <c r="C9" s="67">
        <v>49</v>
      </c>
      <c r="D9" s="71" t="s">
        <v>148</v>
      </c>
      <c r="E9" s="68" t="s">
        <v>0</v>
      </c>
      <c r="F9" s="68" t="s">
        <v>13</v>
      </c>
      <c r="H9" s="28"/>
      <c r="I9" s="28"/>
      <c r="J9" s="29"/>
      <c r="K9" s="29"/>
      <c r="L9" s="30"/>
      <c r="M9" s="31"/>
      <c r="O9" s="29"/>
      <c r="DI9" s="18"/>
    </row>
    <row r="10" spans="1:251" ht="13.5" customHeight="1" x14ac:dyDescent="0.2">
      <c r="B10" s="67" t="s">
        <v>314</v>
      </c>
      <c r="C10" s="67">
        <v>21</v>
      </c>
      <c r="D10" s="71" t="s">
        <v>148</v>
      </c>
      <c r="E10" s="68" t="s">
        <v>0</v>
      </c>
      <c r="F10" s="68" t="s">
        <v>13</v>
      </c>
      <c r="H10" s="28"/>
      <c r="I10" s="28"/>
      <c r="J10" s="29"/>
      <c r="K10" s="29"/>
      <c r="L10" s="30"/>
      <c r="M10" s="31"/>
      <c r="O10" s="29"/>
      <c r="DI10" s="18"/>
    </row>
    <row r="11" spans="1:251" x14ac:dyDescent="0.2">
      <c r="B11" s="67" t="s">
        <v>315</v>
      </c>
      <c r="C11" s="67">
        <v>45</v>
      </c>
      <c r="D11" s="71" t="s">
        <v>148</v>
      </c>
      <c r="E11" s="68" t="s">
        <v>0</v>
      </c>
      <c r="F11" s="68" t="s">
        <v>13</v>
      </c>
      <c r="H11" s="28"/>
      <c r="I11" s="28"/>
      <c r="J11" s="29"/>
      <c r="K11" s="29"/>
      <c r="L11" s="30"/>
      <c r="M11" s="31"/>
      <c r="O11" s="29"/>
      <c r="DI11" s="18"/>
    </row>
    <row r="12" spans="1:251" x14ac:dyDescent="0.2">
      <c r="B12" s="67" t="s">
        <v>316</v>
      </c>
      <c r="C12" s="67">
        <v>1</v>
      </c>
      <c r="D12" s="71" t="s">
        <v>317</v>
      </c>
      <c r="E12" s="68" t="s">
        <v>0</v>
      </c>
      <c r="F12" s="68" t="s">
        <v>13</v>
      </c>
      <c r="H12" s="28"/>
      <c r="I12" s="28"/>
      <c r="J12" s="29"/>
      <c r="K12" s="29"/>
      <c r="L12" s="30"/>
      <c r="M12" s="31"/>
      <c r="O12" s="29"/>
      <c r="DI12" s="18"/>
    </row>
    <row r="13" spans="1:251" x14ac:dyDescent="0.2">
      <c r="B13" s="67" t="s">
        <v>318</v>
      </c>
      <c r="C13" s="67">
        <v>20</v>
      </c>
      <c r="D13" s="71" t="s">
        <v>131</v>
      </c>
      <c r="E13" s="68" t="s">
        <v>0</v>
      </c>
      <c r="F13" s="68" t="s">
        <v>13</v>
      </c>
      <c r="H13" s="28"/>
      <c r="I13" s="28"/>
      <c r="J13" s="29"/>
      <c r="K13" s="29"/>
      <c r="L13" s="30"/>
      <c r="M13" s="31"/>
      <c r="O13" s="29"/>
      <c r="DI13" s="18"/>
    </row>
    <row r="14" spans="1:251" x14ac:dyDescent="0.2">
      <c r="A14" s="1"/>
      <c r="B14" s="67" t="s">
        <v>319</v>
      </c>
      <c r="C14" s="69">
        <v>30</v>
      </c>
      <c r="D14" s="68" t="s">
        <v>131</v>
      </c>
      <c r="E14" s="68" t="s">
        <v>0</v>
      </c>
      <c r="F14" s="68" t="s">
        <v>13</v>
      </c>
      <c r="H14" s="28"/>
      <c r="I14" s="28"/>
      <c r="J14" s="29"/>
      <c r="K14" s="29"/>
      <c r="L14" s="30"/>
      <c r="M14" s="31"/>
      <c r="O14" s="29"/>
      <c r="DI14" s="18"/>
    </row>
    <row r="15" spans="1:251" x14ac:dyDescent="0.2">
      <c r="A15" s="1"/>
      <c r="B15" s="70" t="s">
        <v>320</v>
      </c>
      <c r="C15" s="69">
        <v>30</v>
      </c>
      <c r="D15" s="68" t="s">
        <v>131</v>
      </c>
      <c r="E15" s="68" t="s">
        <v>0</v>
      </c>
      <c r="F15" s="68" t="s">
        <v>13</v>
      </c>
      <c r="H15" s="28"/>
      <c r="I15" s="28"/>
      <c r="J15" s="29"/>
      <c r="K15" s="29"/>
      <c r="L15" s="30"/>
      <c r="M15" s="31"/>
      <c r="O15" s="29"/>
      <c r="DI15" s="18"/>
    </row>
    <row r="16" spans="1:251" x14ac:dyDescent="0.2">
      <c r="A16" s="1"/>
      <c r="B16" s="70" t="s">
        <v>321</v>
      </c>
      <c r="C16" s="69">
        <v>30</v>
      </c>
      <c r="D16" s="68" t="s">
        <v>131</v>
      </c>
      <c r="E16" s="68" t="s">
        <v>0</v>
      </c>
      <c r="F16" s="68" t="s">
        <v>13</v>
      </c>
      <c r="H16" s="28"/>
      <c r="I16" s="28"/>
      <c r="J16" s="29"/>
      <c r="K16" s="29"/>
      <c r="L16" s="30"/>
      <c r="M16" s="31"/>
      <c r="O16" s="29"/>
      <c r="DI16" s="18"/>
    </row>
    <row r="17" spans="1:113" x14ac:dyDescent="0.2">
      <c r="A17" s="1"/>
      <c r="B17" s="70" t="s">
        <v>322</v>
      </c>
      <c r="C17" s="69">
        <v>30</v>
      </c>
      <c r="D17" s="68" t="s">
        <v>131</v>
      </c>
      <c r="E17" s="68" t="s">
        <v>0</v>
      </c>
      <c r="F17" s="68" t="s">
        <v>13</v>
      </c>
      <c r="H17" s="28"/>
      <c r="I17" s="28"/>
      <c r="J17" s="29"/>
      <c r="K17" s="29"/>
      <c r="L17" s="30"/>
      <c r="M17" s="31"/>
      <c r="O17" s="29"/>
      <c r="DI17" s="18"/>
    </row>
    <row r="18" spans="1:113" x14ac:dyDescent="0.2">
      <c r="A18" s="1"/>
      <c r="B18" s="70" t="s">
        <v>323</v>
      </c>
      <c r="C18" s="69">
        <v>10</v>
      </c>
      <c r="D18" s="68" t="s">
        <v>131</v>
      </c>
      <c r="E18" s="68" t="s">
        <v>0</v>
      </c>
      <c r="F18" s="68" t="s">
        <v>13</v>
      </c>
      <c r="H18" s="28"/>
      <c r="I18" s="28"/>
      <c r="J18" s="29"/>
      <c r="K18" s="29"/>
      <c r="L18" s="30"/>
      <c r="M18" s="31"/>
      <c r="O18" s="29"/>
      <c r="DI18" s="18"/>
    </row>
    <row r="19" spans="1:113" x14ac:dyDescent="0.2">
      <c r="A19" s="1"/>
      <c r="B19" s="70" t="s">
        <v>324</v>
      </c>
      <c r="C19" s="69">
        <v>83</v>
      </c>
      <c r="D19" s="68" t="s">
        <v>192</v>
      </c>
      <c r="E19" s="68" t="s">
        <v>0</v>
      </c>
      <c r="F19" s="68" t="s">
        <v>13</v>
      </c>
      <c r="H19" s="28"/>
      <c r="I19" s="28"/>
      <c r="J19" s="29"/>
      <c r="K19" s="29"/>
      <c r="L19" s="30"/>
      <c r="M19" s="31"/>
      <c r="O19" s="29"/>
      <c r="DI19" s="18"/>
    </row>
    <row r="20" spans="1:113" x14ac:dyDescent="0.2">
      <c r="A20" s="1"/>
      <c r="B20" s="70" t="s">
        <v>325</v>
      </c>
      <c r="C20" s="69">
        <v>17</v>
      </c>
      <c r="D20" s="68" t="s">
        <v>192</v>
      </c>
      <c r="E20" s="68" t="s">
        <v>0</v>
      </c>
      <c r="F20" s="68" t="s">
        <v>13</v>
      </c>
      <c r="H20" s="28"/>
      <c r="I20" s="28"/>
      <c r="J20" s="29"/>
      <c r="K20" s="29"/>
      <c r="L20" s="30"/>
      <c r="M20" s="31"/>
      <c r="O20" s="29"/>
      <c r="DI20" s="18"/>
    </row>
    <row r="21" spans="1:113" x14ac:dyDescent="0.2">
      <c r="A21" s="1"/>
      <c r="B21" s="70" t="s">
        <v>326</v>
      </c>
      <c r="C21" s="69">
        <v>50</v>
      </c>
      <c r="D21" s="68" t="s">
        <v>192</v>
      </c>
      <c r="E21" s="68" t="s">
        <v>0</v>
      </c>
      <c r="F21" s="68" t="s">
        <v>13</v>
      </c>
      <c r="H21" s="28"/>
      <c r="I21" s="28"/>
      <c r="J21" s="29"/>
      <c r="K21" s="29"/>
      <c r="L21" s="30"/>
      <c r="M21" s="31"/>
      <c r="O21" s="29"/>
      <c r="DI21" s="18"/>
    </row>
    <row r="22" spans="1:113" x14ac:dyDescent="0.2">
      <c r="A22" s="1"/>
      <c r="B22" s="70" t="s">
        <v>327</v>
      </c>
      <c r="C22" s="69">
        <v>50</v>
      </c>
      <c r="D22" s="68" t="s">
        <v>192</v>
      </c>
      <c r="E22" s="68" t="s">
        <v>0</v>
      </c>
      <c r="F22" s="68" t="s">
        <v>13</v>
      </c>
      <c r="H22" s="28"/>
      <c r="I22" s="28"/>
      <c r="J22" s="29"/>
      <c r="K22" s="29"/>
      <c r="L22" s="30"/>
      <c r="M22" s="31"/>
      <c r="O22" s="29"/>
      <c r="DI22" s="18"/>
    </row>
    <row r="23" spans="1:113" x14ac:dyDescent="0.2">
      <c r="A23" s="1"/>
      <c r="B23" s="70" t="s">
        <v>328</v>
      </c>
      <c r="C23" s="69">
        <v>50</v>
      </c>
      <c r="D23" s="68" t="s">
        <v>329</v>
      </c>
      <c r="E23" s="68" t="s">
        <v>0</v>
      </c>
      <c r="F23" s="68" t="s">
        <v>13</v>
      </c>
      <c r="H23" s="28"/>
      <c r="I23" s="28"/>
      <c r="J23" s="29"/>
      <c r="K23" s="29"/>
      <c r="L23" s="30"/>
      <c r="M23" s="31"/>
      <c r="O23" s="29"/>
      <c r="DI23" s="18"/>
    </row>
    <row r="24" spans="1:113" x14ac:dyDescent="0.2">
      <c r="A24" s="1"/>
      <c r="B24" s="70" t="s">
        <v>330</v>
      </c>
      <c r="C24" s="69">
        <v>50</v>
      </c>
      <c r="D24" s="68" t="s">
        <v>329</v>
      </c>
      <c r="E24" s="68" t="s">
        <v>0</v>
      </c>
      <c r="F24" s="68" t="s">
        <v>13</v>
      </c>
      <c r="H24" s="28"/>
      <c r="I24" s="28"/>
      <c r="J24" s="29"/>
      <c r="K24" s="29"/>
      <c r="L24" s="30"/>
      <c r="M24" s="31"/>
      <c r="O24" s="29"/>
      <c r="DI24" s="18"/>
    </row>
    <row r="25" spans="1:113" x14ac:dyDescent="0.2">
      <c r="A25" s="1"/>
      <c r="B25" s="70" t="s">
        <v>331</v>
      </c>
      <c r="C25" s="69">
        <v>50</v>
      </c>
      <c r="D25" s="68" t="s">
        <v>329</v>
      </c>
      <c r="E25" s="68" t="s">
        <v>0</v>
      </c>
      <c r="F25" s="68" t="s">
        <v>13</v>
      </c>
      <c r="H25" s="28"/>
      <c r="I25" s="28"/>
      <c r="J25" s="29"/>
      <c r="K25" s="29"/>
      <c r="L25" s="30"/>
      <c r="M25" s="31"/>
      <c r="O25" s="29"/>
      <c r="DI25" s="18"/>
    </row>
    <row r="26" spans="1:113" x14ac:dyDescent="0.2">
      <c r="A26" s="1"/>
      <c r="B26" s="70" t="s">
        <v>332</v>
      </c>
      <c r="C26" s="69">
        <v>50</v>
      </c>
      <c r="D26" s="68" t="s">
        <v>329</v>
      </c>
      <c r="E26" s="68" t="s">
        <v>0</v>
      </c>
      <c r="F26" s="68" t="s">
        <v>13</v>
      </c>
      <c r="H26" s="28"/>
      <c r="I26" s="28"/>
      <c r="J26" s="29"/>
      <c r="K26" s="29"/>
      <c r="L26" s="30"/>
      <c r="M26" s="31"/>
      <c r="O26" s="29"/>
      <c r="DI26" s="18"/>
    </row>
    <row r="27" spans="1:113" x14ac:dyDescent="0.2">
      <c r="A27" s="1"/>
      <c r="B27" s="70" t="s">
        <v>333</v>
      </c>
      <c r="C27" s="69">
        <v>50</v>
      </c>
      <c r="D27" s="68" t="s">
        <v>334</v>
      </c>
      <c r="E27" s="68" t="s">
        <v>0</v>
      </c>
      <c r="F27" s="68" t="s">
        <v>13</v>
      </c>
      <c r="H27" s="28"/>
      <c r="I27" s="28"/>
      <c r="J27" s="29"/>
      <c r="K27" s="29"/>
      <c r="L27" s="30"/>
      <c r="M27" s="31"/>
      <c r="O27" s="29"/>
      <c r="DI27" s="18"/>
    </row>
    <row r="28" spans="1:113" x14ac:dyDescent="0.2">
      <c r="A28" s="1"/>
      <c r="B28" s="70" t="s">
        <v>335</v>
      </c>
      <c r="C28" s="69">
        <v>94</v>
      </c>
      <c r="D28" s="68" t="s">
        <v>334</v>
      </c>
      <c r="E28" s="68" t="s">
        <v>0</v>
      </c>
      <c r="F28" s="68" t="s">
        <v>13</v>
      </c>
      <c r="H28" s="28"/>
      <c r="I28" s="28"/>
      <c r="J28" s="29"/>
      <c r="K28" s="29"/>
      <c r="L28" s="30"/>
      <c r="M28" s="31"/>
      <c r="O28" s="29"/>
      <c r="DI28" s="18"/>
    </row>
    <row r="29" spans="1:113" x14ac:dyDescent="0.2">
      <c r="A29" s="1"/>
      <c r="B29" s="70" t="s">
        <v>336</v>
      </c>
      <c r="C29" s="69">
        <v>4</v>
      </c>
      <c r="D29" s="68" t="s">
        <v>334</v>
      </c>
      <c r="E29" s="68" t="s">
        <v>0</v>
      </c>
      <c r="F29" s="68" t="s">
        <v>13</v>
      </c>
      <c r="H29" s="28"/>
      <c r="I29" s="28"/>
      <c r="J29" s="29"/>
      <c r="K29" s="29"/>
      <c r="L29" s="30"/>
      <c r="M29" s="31"/>
      <c r="O29" s="29"/>
      <c r="DI29" s="18"/>
    </row>
    <row r="30" spans="1:113" x14ac:dyDescent="0.2">
      <c r="A30" s="1"/>
      <c r="B30" s="70" t="s">
        <v>337</v>
      </c>
      <c r="C30" s="69">
        <v>2</v>
      </c>
      <c r="D30" s="68" t="s">
        <v>334</v>
      </c>
      <c r="E30" s="68" t="s">
        <v>0</v>
      </c>
      <c r="F30" s="68" t="s">
        <v>13</v>
      </c>
      <c r="H30" s="28"/>
      <c r="I30" s="28"/>
      <c r="J30" s="29"/>
      <c r="K30" s="29"/>
      <c r="L30" s="30"/>
      <c r="M30" s="31"/>
      <c r="O30" s="29"/>
      <c r="DI30" s="18"/>
    </row>
    <row r="31" spans="1:113" x14ac:dyDescent="0.2">
      <c r="A31" s="1"/>
      <c r="B31" s="70" t="s">
        <v>338</v>
      </c>
      <c r="C31" s="69">
        <v>50</v>
      </c>
      <c r="D31" s="68" t="s">
        <v>334</v>
      </c>
      <c r="E31" s="68" t="s">
        <v>0</v>
      </c>
      <c r="F31" s="68" t="s">
        <v>13</v>
      </c>
      <c r="H31" s="28"/>
      <c r="I31" s="28"/>
      <c r="J31" s="29"/>
      <c r="K31" s="29"/>
      <c r="L31" s="30"/>
      <c r="M31" s="31"/>
      <c r="O31" s="29"/>
      <c r="DI31" s="18"/>
    </row>
    <row r="32" spans="1:113" x14ac:dyDescent="0.2">
      <c r="A32" s="1"/>
      <c r="B32" s="70" t="s">
        <v>339</v>
      </c>
      <c r="C32" s="69">
        <v>95</v>
      </c>
      <c r="D32" s="68" t="s">
        <v>334</v>
      </c>
      <c r="E32" s="68" t="s">
        <v>0</v>
      </c>
      <c r="F32" s="68" t="s">
        <v>13</v>
      </c>
      <c r="H32" s="28"/>
      <c r="I32" s="28"/>
      <c r="J32" s="29"/>
      <c r="K32" s="29"/>
      <c r="L32" s="30"/>
      <c r="M32" s="31"/>
      <c r="O32" s="29"/>
      <c r="DI32" s="18"/>
    </row>
    <row r="33" spans="1:113" x14ac:dyDescent="0.2">
      <c r="A33" s="1"/>
      <c r="B33" s="70" t="s">
        <v>340</v>
      </c>
      <c r="C33" s="69">
        <v>70</v>
      </c>
      <c r="D33" s="68" t="s">
        <v>334</v>
      </c>
      <c r="E33" s="68" t="s">
        <v>0</v>
      </c>
      <c r="F33" s="68" t="s">
        <v>13</v>
      </c>
      <c r="H33" s="28"/>
      <c r="I33" s="28"/>
      <c r="J33" s="29"/>
      <c r="K33" s="29"/>
      <c r="L33" s="30"/>
      <c r="M33" s="31"/>
      <c r="O33" s="29"/>
      <c r="DI33" s="18"/>
    </row>
    <row r="34" spans="1:113" x14ac:dyDescent="0.2">
      <c r="A34" s="1"/>
      <c r="B34" s="70" t="s">
        <v>341</v>
      </c>
      <c r="C34" s="69">
        <v>35</v>
      </c>
      <c r="D34" s="68" t="s">
        <v>334</v>
      </c>
      <c r="E34" s="68" t="s">
        <v>0</v>
      </c>
      <c r="F34" s="68" t="s">
        <v>13</v>
      </c>
      <c r="H34" s="28"/>
      <c r="I34" s="28"/>
      <c r="J34" s="29"/>
      <c r="K34" s="29"/>
      <c r="L34" s="30"/>
      <c r="M34" s="31"/>
      <c r="O34" s="29"/>
      <c r="DI34" s="18"/>
    </row>
    <row r="35" spans="1:113" x14ac:dyDescent="0.2">
      <c r="A35" s="1"/>
      <c r="B35" s="70" t="s">
        <v>342</v>
      </c>
      <c r="C35" s="69">
        <v>50</v>
      </c>
      <c r="D35" s="68" t="s">
        <v>131</v>
      </c>
      <c r="E35" s="68" t="s">
        <v>0</v>
      </c>
      <c r="F35" s="68" t="s">
        <v>13</v>
      </c>
      <c r="H35" s="28"/>
      <c r="I35" s="28"/>
      <c r="J35" s="29"/>
      <c r="K35" s="29"/>
      <c r="L35" s="30"/>
      <c r="M35" s="31"/>
      <c r="O35" s="29"/>
      <c r="DI35" s="18"/>
    </row>
    <row r="36" spans="1:113" x14ac:dyDescent="0.2">
      <c r="A36" s="1"/>
      <c r="B36" s="70" t="s">
        <v>343</v>
      </c>
      <c r="C36" s="69">
        <v>50</v>
      </c>
      <c r="D36" s="68" t="s">
        <v>295</v>
      </c>
      <c r="E36" s="68" t="s">
        <v>0</v>
      </c>
      <c r="F36" s="68" t="s">
        <v>13</v>
      </c>
      <c r="H36" s="28"/>
      <c r="I36" s="28"/>
      <c r="J36" s="29"/>
      <c r="K36" s="29"/>
      <c r="L36" s="30"/>
      <c r="M36" s="31"/>
      <c r="O36" s="29"/>
      <c r="DI36" s="18"/>
    </row>
    <row r="37" spans="1:113" x14ac:dyDescent="0.2">
      <c r="A37" s="1"/>
      <c r="B37" s="70" t="s">
        <v>344</v>
      </c>
      <c r="C37" s="69">
        <v>8</v>
      </c>
      <c r="D37" s="68" t="s">
        <v>118</v>
      </c>
      <c r="E37" s="68" t="s">
        <v>0</v>
      </c>
      <c r="F37" s="68" t="s">
        <v>13</v>
      </c>
      <c r="H37" s="28"/>
      <c r="I37" s="28"/>
      <c r="J37" s="29"/>
      <c r="K37" s="29"/>
      <c r="L37" s="30"/>
      <c r="M37" s="31"/>
      <c r="O37" s="29"/>
      <c r="DI37" s="18"/>
    </row>
    <row r="38" spans="1:113" x14ac:dyDescent="0.2">
      <c r="A38" s="1"/>
      <c r="B38" s="70" t="s">
        <v>345</v>
      </c>
      <c r="C38" s="69">
        <v>42</v>
      </c>
      <c r="D38" s="68" t="s">
        <v>118</v>
      </c>
      <c r="E38" s="68" t="s">
        <v>0</v>
      </c>
      <c r="F38" s="68" t="s">
        <v>13</v>
      </c>
      <c r="H38" s="28"/>
      <c r="I38" s="28"/>
      <c r="J38" s="29"/>
      <c r="K38" s="29"/>
      <c r="L38" s="30"/>
      <c r="M38" s="31"/>
      <c r="O38" s="29"/>
      <c r="DI38" s="18"/>
    </row>
    <row r="39" spans="1:113" x14ac:dyDescent="0.2">
      <c r="A39" s="1"/>
      <c r="B39" s="70" t="s">
        <v>346</v>
      </c>
      <c r="C39" s="69">
        <v>42</v>
      </c>
      <c r="D39" s="68" t="s">
        <v>118</v>
      </c>
      <c r="E39" s="68" t="s">
        <v>0</v>
      </c>
      <c r="F39" s="68" t="s">
        <v>13</v>
      </c>
      <c r="H39" s="28"/>
      <c r="I39" s="28"/>
      <c r="J39" s="29"/>
      <c r="K39" s="29"/>
      <c r="L39" s="30"/>
      <c r="M39" s="31"/>
      <c r="O39" s="29"/>
      <c r="DI39" s="18"/>
    </row>
    <row r="40" spans="1:113" x14ac:dyDescent="0.2">
      <c r="A40" s="1"/>
      <c r="B40" s="70" t="s">
        <v>347</v>
      </c>
      <c r="C40" s="69">
        <v>8</v>
      </c>
      <c r="D40" s="68" t="s">
        <v>118</v>
      </c>
      <c r="E40" s="68" t="s">
        <v>0</v>
      </c>
      <c r="F40" s="68" t="s">
        <v>13</v>
      </c>
      <c r="H40" s="28"/>
      <c r="I40" s="28"/>
      <c r="J40" s="29"/>
      <c r="K40" s="29"/>
      <c r="L40" s="30"/>
      <c r="M40" s="31"/>
      <c r="O40" s="29"/>
      <c r="DI40" s="18"/>
    </row>
    <row r="41" spans="1:113" x14ac:dyDescent="0.2">
      <c r="A41" s="1"/>
      <c r="B41" s="70" t="s">
        <v>348</v>
      </c>
      <c r="C41" s="69">
        <v>159</v>
      </c>
      <c r="D41" s="68" t="s">
        <v>116</v>
      </c>
      <c r="E41" s="68" t="s">
        <v>0</v>
      </c>
      <c r="F41" s="68" t="s">
        <v>13</v>
      </c>
      <c r="H41" s="28"/>
      <c r="I41" s="28"/>
      <c r="J41" s="29"/>
      <c r="K41" s="29"/>
      <c r="L41" s="30"/>
      <c r="M41" s="31"/>
      <c r="O41" s="29"/>
      <c r="DI41" s="18"/>
    </row>
    <row r="42" spans="1:113" x14ac:dyDescent="0.2">
      <c r="A42" s="1"/>
      <c r="B42" s="70" t="s">
        <v>349</v>
      </c>
      <c r="C42" s="69">
        <v>41</v>
      </c>
      <c r="D42" s="68" t="s">
        <v>116</v>
      </c>
      <c r="E42" s="68" t="s">
        <v>0</v>
      </c>
      <c r="F42" s="68" t="s">
        <v>13</v>
      </c>
      <c r="H42" s="28"/>
      <c r="I42" s="28"/>
      <c r="J42" s="29"/>
      <c r="K42" s="29"/>
      <c r="L42" s="30"/>
      <c r="M42" s="31"/>
      <c r="O42" s="29"/>
      <c r="DI42" s="18"/>
    </row>
    <row r="43" spans="1:113" x14ac:dyDescent="0.2">
      <c r="A43" s="1"/>
      <c r="B43" s="70" t="s">
        <v>350</v>
      </c>
      <c r="C43" s="69">
        <v>45</v>
      </c>
      <c r="D43" s="68" t="s">
        <v>116</v>
      </c>
      <c r="E43" s="68" t="s">
        <v>0</v>
      </c>
      <c r="F43" s="68" t="s">
        <v>13</v>
      </c>
      <c r="H43" s="28"/>
      <c r="I43" s="28"/>
      <c r="J43" s="29"/>
      <c r="K43" s="29"/>
      <c r="L43" s="30"/>
      <c r="M43" s="31"/>
      <c r="O43" s="29"/>
      <c r="DI43" s="18"/>
    </row>
    <row r="44" spans="1:113" x14ac:dyDescent="0.2">
      <c r="A44" s="1"/>
      <c r="B44" s="70" t="s">
        <v>351</v>
      </c>
      <c r="C44" s="69">
        <v>5</v>
      </c>
      <c r="D44" s="68" t="s">
        <v>116</v>
      </c>
      <c r="E44" s="68" t="s">
        <v>0</v>
      </c>
      <c r="F44" s="68" t="s">
        <v>13</v>
      </c>
      <c r="H44" s="28"/>
      <c r="I44" s="28"/>
      <c r="J44" s="29"/>
      <c r="K44" s="29"/>
      <c r="L44" s="30"/>
      <c r="M44" s="31"/>
      <c r="O44" s="29"/>
      <c r="DI44" s="18"/>
    </row>
    <row r="45" spans="1:113" x14ac:dyDescent="0.2">
      <c r="B45" s="70" t="s">
        <v>352</v>
      </c>
      <c r="C45" s="69">
        <v>50</v>
      </c>
      <c r="D45" s="68" t="s">
        <v>116</v>
      </c>
      <c r="E45" s="68" t="s">
        <v>0</v>
      </c>
      <c r="F45" s="68" t="s">
        <v>13</v>
      </c>
    </row>
    <row r="46" spans="1:113" x14ac:dyDescent="0.2">
      <c r="B46" s="70" t="s">
        <v>353</v>
      </c>
      <c r="C46" s="69">
        <v>50</v>
      </c>
      <c r="D46" s="68" t="s">
        <v>116</v>
      </c>
      <c r="E46" s="68" t="s">
        <v>0</v>
      </c>
      <c r="F46" s="68" t="s">
        <v>13</v>
      </c>
    </row>
    <row r="47" spans="1:113" x14ac:dyDescent="0.2">
      <c r="B47" s="70" t="s">
        <v>354</v>
      </c>
      <c r="C47" s="69">
        <v>5</v>
      </c>
      <c r="D47" s="68" t="s">
        <v>116</v>
      </c>
      <c r="E47" s="68" t="s">
        <v>0</v>
      </c>
      <c r="F47" s="68" t="s">
        <v>13</v>
      </c>
    </row>
    <row r="48" spans="1:113" x14ac:dyDescent="0.2">
      <c r="B48" s="70" t="s">
        <v>355</v>
      </c>
      <c r="C48" s="69">
        <v>12</v>
      </c>
      <c r="D48" s="68" t="s">
        <v>116</v>
      </c>
      <c r="E48" s="68" t="s">
        <v>0</v>
      </c>
      <c r="F48" s="68" t="s">
        <v>13</v>
      </c>
    </row>
    <row r="49" spans="2:6" x14ac:dyDescent="0.2">
      <c r="B49" s="70" t="s">
        <v>356</v>
      </c>
      <c r="C49" s="69">
        <v>33</v>
      </c>
      <c r="D49" s="68" t="s">
        <v>116</v>
      </c>
      <c r="E49" s="68" t="s">
        <v>0</v>
      </c>
      <c r="F49" s="68" t="s">
        <v>13</v>
      </c>
    </row>
    <row r="50" spans="2:6" x14ac:dyDescent="0.2">
      <c r="B50" s="70" t="s">
        <v>357</v>
      </c>
      <c r="C50" s="69">
        <v>100</v>
      </c>
      <c r="D50" s="68" t="s">
        <v>118</v>
      </c>
      <c r="E50" s="68" t="s">
        <v>0</v>
      </c>
      <c r="F50" s="68" t="s">
        <v>13</v>
      </c>
    </row>
    <row r="51" spans="2:6" x14ac:dyDescent="0.2">
      <c r="B51" s="70" t="s">
        <v>358</v>
      </c>
      <c r="C51" s="69">
        <v>123</v>
      </c>
      <c r="D51" s="68" t="s">
        <v>190</v>
      </c>
      <c r="E51" s="68" t="s">
        <v>0</v>
      </c>
      <c r="F51" s="68" t="s">
        <v>13</v>
      </c>
    </row>
    <row r="52" spans="2:6" x14ac:dyDescent="0.2">
      <c r="B52" s="70" t="s">
        <v>359</v>
      </c>
      <c r="C52" s="69">
        <v>27</v>
      </c>
      <c r="D52" s="68" t="s">
        <v>190</v>
      </c>
      <c r="E52" s="68" t="s">
        <v>0</v>
      </c>
      <c r="F52" s="68" t="s">
        <v>13</v>
      </c>
    </row>
    <row r="53" spans="2:6" x14ac:dyDescent="0.2">
      <c r="B53" s="70" t="s">
        <v>360</v>
      </c>
      <c r="C53" s="69">
        <v>10</v>
      </c>
      <c r="D53" s="68" t="s">
        <v>190</v>
      </c>
      <c r="E53" s="68" t="s">
        <v>0</v>
      </c>
      <c r="F53" s="68" t="s">
        <v>13</v>
      </c>
    </row>
    <row r="54" spans="2:6" x14ac:dyDescent="0.2">
      <c r="B54" s="70" t="s">
        <v>361</v>
      </c>
      <c r="C54" s="69">
        <v>28</v>
      </c>
      <c r="D54" s="68" t="s">
        <v>190</v>
      </c>
      <c r="E54" s="68" t="s">
        <v>0</v>
      </c>
      <c r="F54" s="68" t="s">
        <v>13</v>
      </c>
    </row>
    <row r="55" spans="2:6" x14ac:dyDescent="0.2">
      <c r="B55" s="70" t="s">
        <v>362</v>
      </c>
      <c r="C55" s="69">
        <v>12</v>
      </c>
      <c r="D55" s="68" t="s">
        <v>190</v>
      </c>
      <c r="E55" s="68" t="s">
        <v>0</v>
      </c>
      <c r="F55" s="68" t="s">
        <v>13</v>
      </c>
    </row>
    <row r="56" spans="2:6" x14ac:dyDescent="0.2">
      <c r="B56" s="70" t="s">
        <v>363</v>
      </c>
      <c r="C56" s="69">
        <v>50</v>
      </c>
      <c r="D56" s="68" t="s">
        <v>105</v>
      </c>
      <c r="E56" s="68" t="s">
        <v>0</v>
      </c>
      <c r="F56" s="68" t="s">
        <v>13</v>
      </c>
    </row>
    <row r="57" spans="2:6" x14ac:dyDescent="0.2">
      <c r="B57" s="70" t="s">
        <v>364</v>
      </c>
      <c r="C57" s="69">
        <v>60</v>
      </c>
      <c r="D57" s="68" t="s">
        <v>105</v>
      </c>
      <c r="E57" s="68" t="s">
        <v>0</v>
      </c>
      <c r="F57" s="68" t="s">
        <v>13</v>
      </c>
    </row>
    <row r="58" spans="2:6" x14ac:dyDescent="0.2">
      <c r="B58" s="70" t="s">
        <v>365</v>
      </c>
      <c r="C58" s="69">
        <v>50</v>
      </c>
      <c r="D58" s="68" t="s">
        <v>105</v>
      </c>
      <c r="E58" s="68" t="s">
        <v>0</v>
      </c>
      <c r="F58" s="68" t="s">
        <v>13</v>
      </c>
    </row>
    <row r="59" spans="2:6" x14ac:dyDescent="0.2">
      <c r="B59" s="70" t="s">
        <v>366</v>
      </c>
      <c r="C59" s="69">
        <v>40</v>
      </c>
      <c r="D59" s="68" t="s">
        <v>105</v>
      </c>
      <c r="E59" s="68" t="s">
        <v>0</v>
      </c>
      <c r="F59" s="68" t="s">
        <v>13</v>
      </c>
    </row>
    <row r="60" spans="2:6" x14ac:dyDescent="0.2">
      <c r="B60" s="70" t="s">
        <v>367</v>
      </c>
      <c r="C60" s="69">
        <v>50</v>
      </c>
      <c r="D60" s="68" t="s">
        <v>116</v>
      </c>
      <c r="E60" s="68" t="s">
        <v>0</v>
      </c>
      <c r="F60" s="68" t="s">
        <v>13</v>
      </c>
    </row>
    <row r="61" spans="2:6" x14ac:dyDescent="0.2">
      <c r="B61" s="70" t="s">
        <v>368</v>
      </c>
      <c r="C61" s="69">
        <v>20</v>
      </c>
      <c r="D61" s="68" t="s">
        <v>116</v>
      </c>
      <c r="E61" s="68" t="s">
        <v>0</v>
      </c>
      <c r="F61" s="68" t="s">
        <v>13</v>
      </c>
    </row>
    <row r="62" spans="2:6" x14ac:dyDescent="0.2">
      <c r="B62" s="70" t="s">
        <v>369</v>
      </c>
      <c r="C62" s="69">
        <v>50</v>
      </c>
      <c r="D62" s="68" t="s">
        <v>116</v>
      </c>
      <c r="E62" s="68" t="s">
        <v>0</v>
      </c>
      <c r="F62" s="68" t="s">
        <v>13</v>
      </c>
    </row>
    <row r="63" spans="2:6" x14ac:dyDescent="0.2">
      <c r="B63" s="70" t="s">
        <v>370</v>
      </c>
      <c r="C63" s="69">
        <v>30</v>
      </c>
      <c r="D63" s="68" t="s">
        <v>116</v>
      </c>
      <c r="E63" s="68" t="s">
        <v>0</v>
      </c>
      <c r="F63" s="68" t="s">
        <v>13</v>
      </c>
    </row>
    <row r="64" spans="2:6" x14ac:dyDescent="0.2">
      <c r="B64" s="70" t="s">
        <v>371</v>
      </c>
      <c r="C64" s="69">
        <v>2</v>
      </c>
      <c r="D64" s="68" t="s">
        <v>116</v>
      </c>
      <c r="E64" s="68" t="s">
        <v>0</v>
      </c>
      <c r="F64" s="68" t="s">
        <v>13</v>
      </c>
    </row>
    <row r="65" spans="2:6" x14ac:dyDescent="0.2">
      <c r="B65" s="70" t="s">
        <v>372</v>
      </c>
      <c r="C65" s="69">
        <v>48</v>
      </c>
      <c r="D65" s="68" t="s">
        <v>116</v>
      </c>
      <c r="E65" s="68" t="s">
        <v>0</v>
      </c>
      <c r="F65" s="68" t="s">
        <v>13</v>
      </c>
    </row>
    <row r="66" spans="2:6" x14ac:dyDescent="0.2">
      <c r="B66" s="70" t="s">
        <v>373</v>
      </c>
      <c r="C66" s="69">
        <v>140</v>
      </c>
      <c r="D66" s="68" t="s">
        <v>116</v>
      </c>
      <c r="E66" s="68" t="s">
        <v>0</v>
      </c>
      <c r="F66" s="68" t="s">
        <v>13</v>
      </c>
    </row>
    <row r="67" spans="2:6" x14ac:dyDescent="0.2">
      <c r="B67" s="70" t="s">
        <v>374</v>
      </c>
      <c r="C67" s="69">
        <v>10</v>
      </c>
      <c r="D67" s="68" t="s">
        <v>116</v>
      </c>
      <c r="E67" s="68" t="s">
        <v>0</v>
      </c>
      <c r="F67" s="68" t="s">
        <v>13</v>
      </c>
    </row>
    <row r="68" spans="2:6" x14ac:dyDescent="0.2">
      <c r="B68" s="70" t="s">
        <v>375</v>
      </c>
      <c r="C68" s="69">
        <v>50</v>
      </c>
      <c r="D68" s="68" t="s">
        <v>116</v>
      </c>
      <c r="E68" s="68" t="s">
        <v>0</v>
      </c>
      <c r="F68" s="68" t="s">
        <v>13</v>
      </c>
    </row>
    <row r="69" spans="2:6" x14ac:dyDescent="0.2">
      <c r="B69" s="70" t="s">
        <v>376</v>
      </c>
      <c r="C69" s="69">
        <v>50</v>
      </c>
      <c r="D69" s="68" t="s">
        <v>118</v>
      </c>
      <c r="E69" s="68" t="s">
        <v>0</v>
      </c>
      <c r="F69" s="68" t="s">
        <v>13</v>
      </c>
    </row>
    <row r="70" spans="2:6" x14ac:dyDescent="0.2">
      <c r="B70" s="70" t="s">
        <v>377</v>
      </c>
      <c r="C70" s="69">
        <v>50</v>
      </c>
      <c r="D70" s="68" t="s">
        <v>118</v>
      </c>
      <c r="E70" s="68" t="s">
        <v>0</v>
      </c>
      <c r="F70" s="68" t="s">
        <v>13</v>
      </c>
    </row>
    <row r="71" spans="2:6" x14ac:dyDescent="0.2">
      <c r="B71" s="70" t="s">
        <v>378</v>
      </c>
      <c r="C71" s="69">
        <v>50</v>
      </c>
      <c r="D71" s="68" t="s">
        <v>118</v>
      </c>
      <c r="E71" s="68" t="s">
        <v>0</v>
      </c>
      <c r="F71" s="68" t="s">
        <v>13</v>
      </c>
    </row>
    <row r="72" spans="2:6" x14ac:dyDescent="0.2">
      <c r="B72" s="70" t="s">
        <v>379</v>
      </c>
      <c r="C72" s="69">
        <v>16</v>
      </c>
      <c r="D72" s="68" t="s">
        <v>118</v>
      </c>
      <c r="E72" s="68" t="s">
        <v>0</v>
      </c>
      <c r="F72" s="68" t="s">
        <v>13</v>
      </c>
    </row>
    <row r="73" spans="2:6" x14ac:dyDescent="0.2">
      <c r="B73" s="70" t="s">
        <v>380</v>
      </c>
      <c r="C73" s="69">
        <v>34</v>
      </c>
      <c r="D73" s="68" t="s">
        <v>118</v>
      </c>
      <c r="E73" s="68" t="s">
        <v>0</v>
      </c>
      <c r="F73" s="68" t="s">
        <v>13</v>
      </c>
    </row>
    <row r="74" spans="2:6" x14ac:dyDescent="0.2">
      <c r="B74" s="70" t="s">
        <v>381</v>
      </c>
      <c r="C74" s="69">
        <v>5</v>
      </c>
      <c r="D74" s="68" t="s">
        <v>382</v>
      </c>
      <c r="E74" s="68" t="s">
        <v>0</v>
      </c>
      <c r="F74" s="68" t="s">
        <v>13</v>
      </c>
    </row>
    <row r="75" spans="2:6" x14ac:dyDescent="0.2">
      <c r="B75" s="70" t="s">
        <v>383</v>
      </c>
      <c r="C75" s="69">
        <v>45</v>
      </c>
      <c r="D75" s="68" t="s">
        <v>382</v>
      </c>
      <c r="E75" s="68" t="s">
        <v>0</v>
      </c>
      <c r="F75" s="68" t="s">
        <v>13</v>
      </c>
    </row>
    <row r="76" spans="2:6" x14ac:dyDescent="0.2">
      <c r="B76" s="70" t="s">
        <v>384</v>
      </c>
      <c r="C76" s="69">
        <v>54</v>
      </c>
      <c r="D76" s="68" t="s">
        <v>382</v>
      </c>
      <c r="E76" s="68" t="s">
        <v>0</v>
      </c>
      <c r="F76" s="68" t="s">
        <v>13</v>
      </c>
    </row>
    <row r="77" spans="2:6" x14ac:dyDescent="0.2">
      <c r="B77" s="70" t="s">
        <v>385</v>
      </c>
      <c r="C77" s="69">
        <v>54</v>
      </c>
      <c r="D77" s="68" t="s">
        <v>382</v>
      </c>
      <c r="E77" s="68" t="s">
        <v>0</v>
      </c>
      <c r="F77" s="68" t="s">
        <v>13</v>
      </c>
    </row>
    <row r="78" spans="2:6" x14ac:dyDescent="0.2">
      <c r="B78" s="70" t="s">
        <v>386</v>
      </c>
      <c r="C78" s="69">
        <v>16</v>
      </c>
      <c r="D78" s="68" t="s">
        <v>382</v>
      </c>
      <c r="E78" s="68" t="s">
        <v>0</v>
      </c>
      <c r="F78" s="68" t="s">
        <v>13</v>
      </c>
    </row>
    <row r="79" spans="2:6" x14ac:dyDescent="0.2">
      <c r="B79" s="70" t="s">
        <v>387</v>
      </c>
      <c r="C79" s="69">
        <v>50</v>
      </c>
      <c r="D79" s="68" t="s">
        <v>72</v>
      </c>
      <c r="E79" s="68" t="s">
        <v>0</v>
      </c>
      <c r="F79" s="68" t="s">
        <v>13</v>
      </c>
    </row>
    <row r="80" spans="2:6" x14ac:dyDescent="0.2">
      <c r="B80" s="70" t="s">
        <v>388</v>
      </c>
      <c r="C80" s="69">
        <v>70</v>
      </c>
      <c r="D80" s="68" t="s">
        <v>72</v>
      </c>
      <c r="E80" s="68" t="s">
        <v>0</v>
      </c>
      <c r="F80" s="68" t="s">
        <v>13</v>
      </c>
    </row>
    <row r="81" spans="2:6" x14ac:dyDescent="0.2">
      <c r="B81" s="70" t="s">
        <v>389</v>
      </c>
      <c r="C81" s="69">
        <v>30</v>
      </c>
      <c r="D81" s="68" t="s">
        <v>72</v>
      </c>
      <c r="E81" s="68" t="s">
        <v>0</v>
      </c>
      <c r="F81" s="68" t="s">
        <v>13</v>
      </c>
    </row>
    <row r="82" spans="2:6" x14ac:dyDescent="0.2">
      <c r="B82" s="70" t="s">
        <v>390</v>
      </c>
      <c r="C82" s="69">
        <v>17</v>
      </c>
      <c r="D82" s="68" t="s">
        <v>72</v>
      </c>
      <c r="E82" s="68" t="s">
        <v>0</v>
      </c>
      <c r="F82" s="68" t="s">
        <v>13</v>
      </c>
    </row>
    <row r="83" spans="2:6" x14ac:dyDescent="0.2">
      <c r="B83" s="70" t="s">
        <v>391</v>
      </c>
      <c r="C83" s="69">
        <v>32</v>
      </c>
      <c r="D83" s="68" t="s">
        <v>72</v>
      </c>
      <c r="E83" s="68" t="s">
        <v>0</v>
      </c>
      <c r="F83" s="68" t="s">
        <v>13</v>
      </c>
    </row>
    <row r="84" spans="2:6" x14ac:dyDescent="0.2">
      <c r="B84" s="70" t="s">
        <v>392</v>
      </c>
      <c r="C84" s="69">
        <v>1</v>
      </c>
      <c r="D84" s="68" t="s">
        <v>72</v>
      </c>
      <c r="E84" s="68" t="s">
        <v>0</v>
      </c>
      <c r="F84" s="68" t="s">
        <v>13</v>
      </c>
    </row>
    <row r="85" spans="2:6" x14ac:dyDescent="0.2">
      <c r="B85" s="70" t="s">
        <v>393</v>
      </c>
      <c r="C85" s="69">
        <v>117</v>
      </c>
      <c r="D85" s="68" t="s">
        <v>72</v>
      </c>
      <c r="E85" s="68" t="s">
        <v>0</v>
      </c>
      <c r="F85" s="68" t="s">
        <v>13</v>
      </c>
    </row>
    <row r="86" spans="2:6" x14ac:dyDescent="0.2">
      <c r="B86" s="70" t="s">
        <v>394</v>
      </c>
      <c r="C86" s="69">
        <v>4</v>
      </c>
      <c r="D86" s="68" t="s">
        <v>72</v>
      </c>
      <c r="E86" s="68" t="s">
        <v>0</v>
      </c>
      <c r="F86" s="68" t="s">
        <v>13</v>
      </c>
    </row>
    <row r="87" spans="2:6" x14ac:dyDescent="0.2">
      <c r="B87" s="70" t="s">
        <v>395</v>
      </c>
      <c r="C87" s="69">
        <v>29</v>
      </c>
      <c r="D87" s="68" t="s">
        <v>72</v>
      </c>
      <c r="E87" s="68" t="s">
        <v>0</v>
      </c>
      <c r="F87" s="68" t="s">
        <v>13</v>
      </c>
    </row>
    <row r="88" spans="2:6" x14ac:dyDescent="0.2">
      <c r="B88" s="70" t="s">
        <v>396</v>
      </c>
      <c r="C88" s="69">
        <v>50</v>
      </c>
      <c r="D88" s="68" t="s">
        <v>72</v>
      </c>
      <c r="E88" s="68" t="s">
        <v>0</v>
      </c>
      <c r="F88" s="68" t="s">
        <v>13</v>
      </c>
    </row>
    <row r="89" spans="2:6" x14ac:dyDescent="0.2">
      <c r="B89" s="70" t="s">
        <v>397</v>
      </c>
      <c r="C89" s="69">
        <v>50</v>
      </c>
      <c r="D89" s="68" t="s">
        <v>46</v>
      </c>
      <c r="E89" s="68" t="s">
        <v>0</v>
      </c>
      <c r="F89" s="68" t="s">
        <v>13</v>
      </c>
    </row>
    <row r="90" spans="2:6" x14ac:dyDescent="0.2">
      <c r="B90" s="70" t="s">
        <v>398</v>
      </c>
      <c r="C90" s="69">
        <v>50</v>
      </c>
      <c r="D90" s="68" t="s">
        <v>46</v>
      </c>
      <c r="E90" s="68" t="s">
        <v>0</v>
      </c>
      <c r="F90" s="68" t="s">
        <v>13</v>
      </c>
    </row>
    <row r="91" spans="2:6" x14ac:dyDescent="0.2">
      <c r="B91" s="70" t="s">
        <v>399</v>
      </c>
      <c r="C91" s="69">
        <v>100</v>
      </c>
      <c r="D91" s="68" t="s">
        <v>46</v>
      </c>
      <c r="E91" s="68" t="s">
        <v>0</v>
      </c>
      <c r="F91" s="68" t="s">
        <v>13</v>
      </c>
    </row>
    <row r="92" spans="2:6" x14ac:dyDescent="0.2">
      <c r="B92" s="70" t="s">
        <v>400</v>
      </c>
      <c r="C92" s="69">
        <v>50</v>
      </c>
      <c r="D92" s="68" t="s">
        <v>44</v>
      </c>
      <c r="E92" s="68" t="s">
        <v>0</v>
      </c>
      <c r="F92" s="68" t="s">
        <v>13</v>
      </c>
    </row>
    <row r="93" spans="2:6" x14ac:dyDescent="0.2">
      <c r="B93" s="70" t="s">
        <v>401</v>
      </c>
      <c r="C93" s="69">
        <v>50</v>
      </c>
      <c r="D93" s="68" t="s">
        <v>44</v>
      </c>
      <c r="E93" s="68" t="s">
        <v>0</v>
      </c>
      <c r="F93" s="68" t="s">
        <v>13</v>
      </c>
    </row>
    <row r="94" spans="2:6" x14ac:dyDescent="0.2">
      <c r="B94" s="70" t="s">
        <v>402</v>
      </c>
      <c r="C94" s="69">
        <v>3</v>
      </c>
      <c r="D94" s="68" t="s">
        <v>40</v>
      </c>
      <c r="E94" s="68" t="s">
        <v>0</v>
      </c>
      <c r="F94" s="68" t="s">
        <v>13</v>
      </c>
    </row>
    <row r="95" spans="2:6" x14ac:dyDescent="0.2">
      <c r="B95" s="70" t="s">
        <v>403</v>
      </c>
      <c r="C95" s="69">
        <v>90</v>
      </c>
      <c r="D95" s="68" t="s">
        <v>40</v>
      </c>
      <c r="E95" s="68" t="s">
        <v>0</v>
      </c>
      <c r="F95" s="68" t="s">
        <v>13</v>
      </c>
    </row>
    <row r="96" spans="2:6" x14ac:dyDescent="0.2">
      <c r="B96" s="70" t="s">
        <v>404</v>
      </c>
      <c r="C96" s="69">
        <v>9</v>
      </c>
      <c r="D96" s="68" t="s">
        <v>40</v>
      </c>
      <c r="E96" s="68" t="s">
        <v>0</v>
      </c>
      <c r="F96" s="68" t="s">
        <v>13</v>
      </c>
    </row>
    <row r="97" spans="2:6" x14ac:dyDescent="0.2">
      <c r="B97" s="70" t="s">
        <v>405</v>
      </c>
      <c r="C97" s="69">
        <v>10</v>
      </c>
      <c r="D97" s="68" t="s">
        <v>40</v>
      </c>
      <c r="E97" s="68" t="s">
        <v>0</v>
      </c>
      <c r="F97" s="68" t="s">
        <v>13</v>
      </c>
    </row>
    <row r="98" spans="2:6" x14ac:dyDescent="0.2">
      <c r="B98" s="70" t="s">
        <v>406</v>
      </c>
      <c r="C98" s="69">
        <v>38</v>
      </c>
      <c r="D98" s="68" t="s">
        <v>40</v>
      </c>
      <c r="E98" s="68" t="s">
        <v>0</v>
      </c>
      <c r="F98" s="68" t="s">
        <v>13</v>
      </c>
    </row>
    <row r="99" spans="2:6" x14ac:dyDescent="0.2">
      <c r="B99" s="70" t="s">
        <v>407</v>
      </c>
      <c r="C99" s="69">
        <v>50</v>
      </c>
      <c r="D99" s="68" t="s">
        <v>40</v>
      </c>
      <c r="E99" s="68" t="s">
        <v>0</v>
      </c>
      <c r="F99" s="68" t="s">
        <v>13</v>
      </c>
    </row>
    <row r="100" spans="2:6" x14ac:dyDescent="0.2">
      <c r="B100" s="70" t="s">
        <v>408</v>
      </c>
      <c r="C100" s="69">
        <v>129</v>
      </c>
      <c r="D100" s="68" t="s">
        <v>40</v>
      </c>
      <c r="E100" s="68" t="s">
        <v>0</v>
      </c>
      <c r="F100" s="68" t="s">
        <v>13</v>
      </c>
    </row>
    <row r="101" spans="2:6" x14ac:dyDescent="0.2">
      <c r="B101" s="70" t="s">
        <v>409</v>
      </c>
      <c r="C101" s="69">
        <v>17</v>
      </c>
      <c r="D101" s="68" t="s">
        <v>40</v>
      </c>
      <c r="E101" s="68" t="s">
        <v>0</v>
      </c>
      <c r="F101" s="68" t="s">
        <v>13</v>
      </c>
    </row>
    <row r="102" spans="2:6" x14ac:dyDescent="0.2">
      <c r="B102" s="70" t="s">
        <v>410</v>
      </c>
      <c r="C102" s="69">
        <v>7</v>
      </c>
      <c r="D102" s="68" t="s">
        <v>40</v>
      </c>
      <c r="E102" s="68" t="s">
        <v>0</v>
      </c>
      <c r="F102" s="68" t="s">
        <v>13</v>
      </c>
    </row>
    <row r="103" spans="2:6" x14ac:dyDescent="0.2">
      <c r="B103" s="70" t="s">
        <v>411</v>
      </c>
      <c r="C103" s="69">
        <v>12</v>
      </c>
      <c r="D103" s="68" t="s">
        <v>32</v>
      </c>
      <c r="E103" s="68" t="s">
        <v>0</v>
      </c>
      <c r="F103" s="68" t="s">
        <v>13</v>
      </c>
    </row>
    <row r="104" spans="2:6" x14ac:dyDescent="0.2">
      <c r="B104" s="70" t="s">
        <v>412</v>
      </c>
      <c r="C104" s="69">
        <v>38</v>
      </c>
      <c r="D104" s="68" t="s">
        <v>32</v>
      </c>
      <c r="E104" s="68" t="s">
        <v>0</v>
      </c>
      <c r="F104" s="68" t="s">
        <v>13</v>
      </c>
    </row>
    <row r="105" spans="2:6" x14ac:dyDescent="0.2">
      <c r="B105" s="70" t="s">
        <v>413</v>
      </c>
      <c r="C105" s="69">
        <v>38</v>
      </c>
      <c r="D105" s="68" t="s">
        <v>32</v>
      </c>
      <c r="E105" s="68" t="s">
        <v>0</v>
      </c>
      <c r="F105" s="68" t="s">
        <v>13</v>
      </c>
    </row>
    <row r="106" spans="2:6" x14ac:dyDescent="0.2">
      <c r="B106" s="70" t="s">
        <v>414</v>
      </c>
      <c r="C106" s="69">
        <v>70</v>
      </c>
      <c r="D106" s="68" t="s">
        <v>32</v>
      </c>
      <c r="E106" s="68" t="s">
        <v>0</v>
      </c>
      <c r="F106" s="68" t="s">
        <v>13</v>
      </c>
    </row>
    <row r="107" spans="2:6" x14ac:dyDescent="0.2">
      <c r="B107" s="70" t="s">
        <v>415</v>
      </c>
      <c r="C107" s="69">
        <v>50</v>
      </c>
      <c r="D107" s="68" t="s">
        <v>87</v>
      </c>
      <c r="E107" s="68" t="s">
        <v>0</v>
      </c>
      <c r="F107" s="68" t="s">
        <v>13</v>
      </c>
    </row>
    <row r="108" spans="2:6" x14ac:dyDescent="0.2">
      <c r="B108" s="70" t="s">
        <v>416</v>
      </c>
      <c r="C108" s="69">
        <v>50</v>
      </c>
      <c r="D108" s="68" t="s">
        <v>87</v>
      </c>
      <c r="E108" s="68" t="s">
        <v>0</v>
      </c>
      <c r="F108" s="68" t="s">
        <v>13</v>
      </c>
    </row>
    <row r="109" spans="2:6" x14ac:dyDescent="0.2">
      <c r="B109" s="70" t="s">
        <v>417</v>
      </c>
      <c r="C109" s="69">
        <v>50</v>
      </c>
      <c r="D109" s="68" t="s">
        <v>87</v>
      </c>
      <c r="E109" s="68" t="s">
        <v>0</v>
      </c>
      <c r="F109" s="68" t="s">
        <v>13</v>
      </c>
    </row>
    <row r="110" spans="2:6" x14ac:dyDescent="0.2">
      <c r="B110" s="70" t="s">
        <v>418</v>
      </c>
      <c r="C110" s="69">
        <v>50</v>
      </c>
      <c r="D110" s="68" t="s">
        <v>87</v>
      </c>
      <c r="E110" s="68" t="s">
        <v>0</v>
      </c>
      <c r="F110" s="68" t="s">
        <v>13</v>
      </c>
    </row>
    <row r="111" spans="2:6" x14ac:dyDescent="0.2">
      <c r="B111" s="70" t="s">
        <v>419</v>
      </c>
      <c r="C111" s="69">
        <v>42</v>
      </c>
      <c r="D111" s="68" t="s">
        <v>32</v>
      </c>
      <c r="E111" s="68" t="s">
        <v>0</v>
      </c>
      <c r="F111" s="68" t="s">
        <v>13</v>
      </c>
    </row>
    <row r="112" spans="2:6" x14ac:dyDescent="0.2">
      <c r="B112" s="70" t="s">
        <v>420</v>
      </c>
      <c r="C112" s="69">
        <v>47</v>
      </c>
      <c r="D112" s="68" t="s">
        <v>32</v>
      </c>
      <c r="E112" s="68" t="s">
        <v>0</v>
      </c>
      <c r="F112" s="68" t="s">
        <v>13</v>
      </c>
    </row>
    <row r="113" spans="2:6" x14ac:dyDescent="0.2">
      <c r="B113" s="70" t="s">
        <v>421</v>
      </c>
      <c r="C113" s="69">
        <v>6</v>
      </c>
      <c r="D113" s="68" t="s">
        <v>32</v>
      </c>
      <c r="E113" s="68" t="s">
        <v>0</v>
      </c>
      <c r="F113" s="68" t="s">
        <v>13</v>
      </c>
    </row>
    <row r="114" spans="2:6" x14ac:dyDescent="0.2">
      <c r="B114" s="70" t="s">
        <v>422</v>
      </c>
      <c r="C114" s="69">
        <v>47</v>
      </c>
      <c r="D114" s="68" t="s">
        <v>32</v>
      </c>
      <c r="E114" s="68" t="s">
        <v>0</v>
      </c>
      <c r="F114" s="68" t="s">
        <v>13</v>
      </c>
    </row>
    <row r="115" spans="2:6" x14ac:dyDescent="0.2">
      <c r="B115" s="70" t="s">
        <v>423</v>
      </c>
      <c r="C115" s="69">
        <v>50</v>
      </c>
      <c r="D115" s="68" t="s">
        <v>32</v>
      </c>
      <c r="E115" s="68" t="s">
        <v>0</v>
      </c>
      <c r="F115" s="68" t="s">
        <v>13</v>
      </c>
    </row>
    <row r="116" spans="2:6" x14ac:dyDescent="0.2">
      <c r="B116" s="70" t="s">
        <v>424</v>
      </c>
      <c r="C116" s="69">
        <v>50</v>
      </c>
      <c r="D116" s="68" t="s">
        <v>32</v>
      </c>
      <c r="E116" s="68" t="s">
        <v>0</v>
      </c>
      <c r="F116" s="68" t="s">
        <v>13</v>
      </c>
    </row>
    <row r="117" spans="2:6" x14ac:dyDescent="0.2">
      <c r="B117" s="70" t="s">
        <v>425</v>
      </c>
      <c r="C117" s="69">
        <v>47</v>
      </c>
      <c r="D117" s="68" t="s">
        <v>40</v>
      </c>
      <c r="E117" s="68" t="s">
        <v>0</v>
      </c>
      <c r="F117" s="68" t="s">
        <v>13</v>
      </c>
    </row>
    <row r="118" spans="2:6" x14ac:dyDescent="0.2">
      <c r="B118" s="70" t="s">
        <v>426</v>
      </c>
      <c r="C118" s="69">
        <v>200</v>
      </c>
      <c r="D118" s="68" t="s">
        <v>40</v>
      </c>
      <c r="E118" s="68" t="s">
        <v>0</v>
      </c>
      <c r="F118" s="68" t="s">
        <v>13</v>
      </c>
    </row>
    <row r="119" spans="2:6" x14ac:dyDescent="0.2">
      <c r="B119" s="70" t="s">
        <v>427</v>
      </c>
      <c r="C119" s="69">
        <v>50</v>
      </c>
      <c r="D119" s="68" t="s">
        <v>32</v>
      </c>
      <c r="E119" s="68" t="s">
        <v>0</v>
      </c>
      <c r="F119" s="68" t="s">
        <v>13</v>
      </c>
    </row>
    <row r="120" spans="2:6" x14ac:dyDescent="0.2">
      <c r="B120" s="70" t="s">
        <v>428</v>
      </c>
      <c r="C120" s="69">
        <v>45</v>
      </c>
      <c r="D120" s="68" t="s">
        <v>32</v>
      </c>
      <c r="E120" s="68" t="s">
        <v>0</v>
      </c>
      <c r="F120" s="68" t="s">
        <v>13</v>
      </c>
    </row>
    <row r="121" spans="2:6" x14ac:dyDescent="0.2">
      <c r="B121" s="70" t="s">
        <v>429</v>
      </c>
      <c r="C121" s="69">
        <v>7</v>
      </c>
      <c r="D121" s="68" t="s">
        <v>32</v>
      </c>
      <c r="E121" s="68" t="s">
        <v>0</v>
      </c>
      <c r="F121" s="68" t="s">
        <v>13</v>
      </c>
    </row>
    <row r="122" spans="2:6" x14ac:dyDescent="0.2">
      <c r="B122" s="70" t="s">
        <v>430</v>
      </c>
      <c r="C122" s="69">
        <v>12</v>
      </c>
      <c r="D122" s="68" t="s">
        <v>32</v>
      </c>
      <c r="E122" s="68" t="s">
        <v>0</v>
      </c>
      <c r="F122" s="68" t="s">
        <v>13</v>
      </c>
    </row>
    <row r="123" spans="2:6" x14ac:dyDescent="0.2">
      <c r="B123" s="70" t="s">
        <v>431</v>
      </c>
      <c r="C123" s="69">
        <v>36</v>
      </c>
      <c r="D123" s="68" t="s">
        <v>32</v>
      </c>
      <c r="E123" s="68" t="s">
        <v>0</v>
      </c>
      <c r="F123" s="68" t="s">
        <v>13</v>
      </c>
    </row>
    <row r="124" spans="2:6" x14ac:dyDescent="0.2">
      <c r="B124" s="70" t="s">
        <v>432</v>
      </c>
      <c r="C124" s="69">
        <v>50</v>
      </c>
      <c r="D124" s="68" t="s">
        <v>32</v>
      </c>
      <c r="E124" s="68" t="s">
        <v>0</v>
      </c>
      <c r="F124" s="68" t="s">
        <v>13</v>
      </c>
    </row>
    <row r="125" spans="2:6" x14ac:dyDescent="0.2">
      <c r="B125" s="70" t="s">
        <v>433</v>
      </c>
      <c r="C125" s="69">
        <v>50</v>
      </c>
      <c r="D125" s="68" t="s">
        <v>44</v>
      </c>
      <c r="E125" s="68" t="s">
        <v>0</v>
      </c>
      <c r="F125" s="68" t="s">
        <v>13</v>
      </c>
    </row>
    <row r="126" spans="2:6" x14ac:dyDescent="0.2">
      <c r="B126" s="70" t="s">
        <v>434</v>
      </c>
      <c r="C126" s="69">
        <v>16</v>
      </c>
      <c r="D126" s="68" t="s">
        <v>44</v>
      </c>
      <c r="E126" s="68" t="s">
        <v>0</v>
      </c>
      <c r="F126" s="68" t="s">
        <v>13</v>
      </c>
    </row>
    <row r="127" spans="2:6" x14ac:dyDescent="0.2">
      <c r="B127" s="70" t="s">
        <v>435</v>
      </c>
      <c r="C127" s="69">
        <v>16</v>
      </c>
      <c r="D127" s="68" t="s">
        <v>44</v>
      </c>
      <c r="E127" s="68" t="s">
        <v>0</v>
      </c>
      <c r="F127" s="68" t="s">
        <v>13</v>
      </c>
    </row>
    <row r="128" spans="2:6" x14ac:dyDescent="0.2">
      <c r="B128" s="70" t="s">
        <v>436</v>
      </c>
      <c r="C128" s="69">
        <v>18</v>
      </c>
      <c r="D128" s="68" t="s">
        <v>44</v>
      </c>
      <c r="E128" s="68" t="s">
        <v>0</v>
      </c>
      <c r="F128" s="68" t="s">
        <v>13</v>
      </c>
    </row>
    <row r="129" spans="2:6" x14ac:dyDescent="0.2">
      <c r="B129" s="70" t="s">
        <v>437</v>
      </c>
      <c r="C129" s="69">
        <v>12</v>
      </c>
      <c r="D129" s="32" t="s">
        <v>66</v>
      </c>
      <c r="E129" s="68" t="s">
        <v>0</v>
      </c>
      <c r="F129" s="68" t="s">
        <v>13</v>
      </c>
    </row>
    <row r="130" spans="2:6" x14ac:dyDescent="0.2">
      <c r="B130" s="70" t="s">
        <v>438</v>
      </c>
      <c r="C130" s="69">
        <v>38</v>
      </c>
      <c r="D130" s="32" t="s">
        <v>66</v>
      </c>
      <c r="E130" s="68" t="s">
        <v>0</v>
      </c>
      <c r="F130" s="68" t="s">
        <v>13</v>
      </c>
    </row>
    <row r="131" spans="2:6" x14ac:dyDescent="0.2">
      <c r="B131" s="70" t="s">
        <v>439</v>
      </c>
      <c r="C131" s="69">
        <v>36</v>
      </c>
      <c r="D131" s="32" t="s">
        <v>66</v>
      </c>
      <c r="E131" s="68" t="s">
        <v>0</v>
      </c>
      <c r="F131" s="68" t="s">
        <v>13</v>
      </c>
    </row>
    <row r="132" spans="2:6" x14ac:dyDescent="0.2">
      <c r="B132" s="70" t="s">
        <v>440</v>
      </c>
      <c r="C132" s="69">
        <v>50</v>
      </c>
      <c r="D132" s="32" t="s">
        <v>66</v>
      </c>
      <c r="E132" s="68" t="s">
        <v>0</v>
      </c>
      <c r="F132" s="68" t="s">
        <v>13</v>
      </c>
    </row>
    <row r="133" spans="2:6" x14ac:dyDescent="0.2">
      <c r="B133" s="70" t="s">
        <v>441</v>
      </c>
      <c r="C133" s="69">
        <v>64</v>
      </c>
      <c r="D133" s="32" t="s">
        <v>66</v>
      </c>
      <c r="E133" s="68" t="s">
        <v>0</v>
      </c>
      <c r="F133" s="68" t="s">
        <v>13</v>
      </c>
    </row>
    <row r="134" spans="2:6" x14ac:dyDescent="0.2">
      <c r="B134" s="70" t="s">
        <v>442</v>
      </c>
      <c r="C134" s="69">
        <v>3</v>
      </c>
      <c r="D134" s="32" t="s">
        <v>72</v>
      </c>
      <c r="E134" s="68" t="s">
        <v>0</v>
      </c>
      <c r="F134" s="68" t="s">
        <v>13</v>
      </c>
    </row>
    <row r="135" spans="2:6" x14ac:dyDescent="0.2">
      <c r="B135" s="70" t="s">
        <v>443</v>
      </c>
      <c r="C135" s="69">
        <v>10</v>
      </c>
      <c r="D135" s="32" t="s">
        <v>50</v>
      </c>
      <c r="E135" s="68" t="s">
        <v>0</v>
      </c>
      <c r="F135" s="68" t="s">
        <v>13</v>
      </c>
    </row>
    <row r="136" spans="2:6" x14ac:dyDescent="0.2">
      <c r="B136" s="70" t="s">
        <v>444</v>
      </c>
      <c r="C136" s="69">
        <v>40</v>
      </c>
      <c r="D136" s="32" t="s">
        <v>50</v>
      </c>
      <c r="E136" s="68" t="s">
        <v>0</v>
      </c>
      <c r="F136" s="68" t="s">
        <v>13</v>
      </c>
    </row>
    <row r="137" spans="2:6" x14ac:dyDescent="0.2">
      <c r="B137" s="70" t="s">
        <v>445</v>
      </c>
      <c r="C137" s="69">
        <v>50</v>
      </c>
      <c r="D137" s="32" t="s">
        <v>50</v>
      </c>
      <c r="E137" s="68" t="s">
        <v>0</v>
      </c>
      <c r="F137" s="68" t="s">
        <v>13</v>
      </c>
    </row>
    <row r="138" spans="2:6" x14ac:dyDescent="0.2">
      <c r="B138" s="70" t="s">
        <v>446</v>
      </c>
      <c r="C138" s="69">
        <v>10</v>
      </c>
      <c r="D138" s="32" t="s">
        <v>50</v>
      </c>
      <c r="E138" s="68" t="s">
        <v>0</v>
      </c>
      <c r="F138" s="68" t="s">
        <v>13</v>
      </c>
    </row>
    <row r="139" spans="2:6" x14ac:dyDescent="0.2">
      <c r="B139" s="70" t="s">
        <v>447</v>
      </c>
      <c r="C139" s="69">
        <v>56</v>
      </c>
      <c r="D139" s="32" t="s">
        <v>50</v>
      </c>
      <c r="E139" s="68" t="s">
        <v>0</v>
      </c>
      <c r="F139" s="68" t="s">
        <v>13</v>
      </c>
    </row>
    <row r="140" spans="2:6" x14ac:dyDescent="0.2">
      <c r="B140" s="70" t="s">
        <v>448</v>
      </c>
      <c r="C140" s="69">
        <v>21</v>
      </c>
      <c r="D140" s="32" t="s">
        <v>50</v>
      </c>
      <c r="E140" s="68" t="s">
        <v>0</v>
      </c>
      <c r="F140" s="68" t="s">
        <v>13</v>
      </c>
    </row>
    <row r="141" spans="2:6" x14ac:dyDescent="0.2">
      <c r="B141" s="70" t="s">
        <v>449</v>
      </c>
      <c r="C141" s="69">
        <v>1</v>
      </c>
      <c r="D141" s="32" t="s">
        <v>50</v>
      </c>
      <c r="E141" s="68" t="s">
        <v>0</v>
      </c>
      <c r="F141" s="68" t="s">
        <v>13</v>
      </c>
    </row>
    <row r="142" spans="2:6" x14ac:dyDescent="0.2">
      <c r="B142" s="70" t="s">
        <v>450</v>
      </c>
      <c r="C142" s="69">
        <v>11</v>
      </c>
      <c r="D142" s="32" t="s">
        <v>50</v>
      </c>
      <c r="E142" s="68" t="s">
        <v>0</v>
      </c>
      <c r="F142" s="68" t="s">
        <v>13</v>
      </c>
    </row>
    <row r="143" spans="2:6" x14ac:dyDescent="0.2">
      <c r="B143" s="70" t="s">
        <v>451</v>
      </c>
      <c r="C143" s="69">
        <v>1</v>
      </c>
      <c r="D143" s="32" t="s">
        <v>50</v>
      </c>
      <c r="E143" s="68" t="s">
        <v>0</v>
      </c>
      <c r="F143" s="68" t="s">
        <v>13</v>
      </c>
    </row>
    <row r="144" spans="2:6" x14ac:dyDescent="0.2">
      <c r="B144" s="70" t="s">
        <v>452</v>
      </c>
      <c r="C144" s="69">
        <v>1</v>
      </c>
      <c r="D144" s="32" t="s">
        <v>50</v>
      </c>
      <c r="E144" s="68" t="s">
        <v>0</v>
      </c>
      <c r="F144" s="68" t="s">
        <v>13</v>
      </c>
    </row>
    <row r="145" spans="2:6" x14ac:dyDescent="0.2">
      <c r="B145" s="70" t="s">
        <v>453</v>
      </c>
      <c r="C145" s="69">
        <v>9</v>
      </c>
      <c r="D145" s="32" t="s">
        <v>50</v>
      </c>
      <c r="E145" s="68" t="s">
        <v>0</v>
      </c>
      <c r="F145" s="68" t="s">
        <v>13</v>
      </c>
    </row>
    <row r="146" spans="2:6" x14ac:dyDescent="0.2">
      <c r="B146" s="70" t="s">
        <v>454</v>
      </c>
      <c r="C146" s="69">
        <v>40</v>
      </c>
      <c r="D146" s="32" t="s">
        <v>50</v>
      </c>
      <c r="E146" s="68" t="s">
        <v>0</v>
      </c>
      <c r="F146" s="68" t="s">
        <v>13</v>
      </c>
    </row>
    <row r="147" spans="2:6" x14ac:dyDescent="0.2">
      <c r="B147" s="70" t="s">
        <v>455</v>
      </c>
      <c r="C147" s="69">
        <v>40</v>
      </c>
      <c r="D147" s="32" t="s">
        <v>50</v>
      </c>
      <c r="E147" s="68" t="s">
        <v>0</v>
      </c>
      <c r="F147" s="68" t="s">
        <v>13</v>
      </c>
    </row>
    <row r="148" spans="2:6" x14ac:dyDescent="0.2">
      <c r="B148" s="70" t="s">
        <v>456</v>
      </c>
      <c r="C148" s="69">
        <v>40</v>
      </c>
      <c r="D148" s="32" t="s">
        <v>50</v>
      </c>
      <c r="E148" s="68" t="s">
        <v>0</v>
      </c>
      <c r="F148" s="68" t="s">
        <v>13</v>
      </c>
    </row>
    <row r="149" spans="2:6" x14ac:dyDescent="0.2">
      <c r="B149" s="70" t="s">
        <v>457</v>
      </c>
      <c r="C149" s="69">
        <v>40</v>
      </c>
      <c r="D149" s="32" t="s">
        <v>50</v>
      </c>
      <c r="E149" s="68" t="s">
        <v>0</v>
      </c>
      <c r="F149" s="68" t="s">
        <v>13</v>
      </c>
    </row>
    <row r="150" spans="2:6" x14ac:dyDescent="0.2">
      <c r="B150" s="70" t="s">
        <v>458</v>
      </c>
      <c r="C150" s="69">
        <v>10</v>
      </c>
      <c r="D150" s="32" t="s">
        <v>50</v>
      </c>
      <c r="E150" s="68" t="s">
        <v>0</v>
      </c>
      <c r="F150" s="68" t="s">
        <v>13</v>
      </c>
    </row>
    <row r="151" spans="2:6" x14ac:dyDescent="0.2">
      <c r="B151" s="70" t="s">
        <v>459</v>
      </c>
      <c r="C151" s="69">
        <v>10</v>
      </c>
      <c r="D151" s="32" t="s">
        <v>50</v>
      </c>
      <c r="E151" s="68" t="s">
        <v>0</v>
      </c>
      <c r="F151" s="68" t="s">
        <v>13</v>
      </c>
    </row>
    <row r="152" spans="2:6" x14ac:dyDescent="0.2">
      <c r="B152" s="70" t="s">
        <v>460</v>
      </c>
      <c r="C152" s="69">
        <v>10</v>
      </c>
      <c r="D152" s="32" t="s">
        <v>50</v>
      </c>
      <c r="E152" s="68" t="s">
        <v>0</v>
      </c>
      <c r="F152" s="68" t="s">
        <v>13</v>
      </c>
    </row>
    <row r="153" spans="2:6" x14ac:dyDescent="0.2">
      <c r="B153" s="70" t="s">
        <v>461</v>
      </c>
      <c r="C153" s="69">
        <v>9</v>
      </c>
      <c r="D153" s="32" t="s">
        <v>38</v>
      </c>
      <c r="E153" s="68" t="s">
        <v>0</v>
      </c>
      <c r="F153" s="68" t="s">
        <v>13</v>
      </c>
    </row>
    <row r="154" spans="2:6" x14ac:dyDescent="0.2">
      <c r="B154" s="70" t="s">
        <v>462</v>
      </c>
      <c r="C154" s="69">
        <v>41</v>
      </c>
      <c r="D154" s="32" t="s">
        <v>38</v>
      </c>
      <c r="E154" s="68" t="s">
        <v>0</v>
      </c>
      <c r="F154" s="68" t="s">
        <v>13</v>
      </c>
    </row>
    <row r="155" spans="2:6" x14ac:dyDescent="0.2">
      <c r="B155" s="70" t="s">
        <v>463</v>
      </c>
      <c r="C155" s="69">
        <v>33</v>
      </c>
      <c r="D155" s="32" t="s">
        <v>38</v>
      </c>
      <c r="E155" s="68" t="s">
        <v>0</v>
      </c>
      <c r="F155" s="68" t="s">
        <v>13</v>
      </c>
    </row>
    <row r="156" spans="2:6" x14ac:dyDescent="0.2">
      <c r="B156" s="70" t="s">
        <v>464</v>
      </c>
      <c r="C156" s="69">
        <v>17</v>
      </c>
      <c r="D156" s="32" t="s">
        <v>38</v>
      </c>
      <c r="E156" s="68" t="s">
        <v>0</v>
      </c>
      <c r="F156" s="68" t="s">
        <v>13</v>
      </c>
    </row>
    <row r="157" spans="2:6" x14ac:dyDescent="0.2">
      <c r="B157" s="70" t="s">
        <v>465</v>
      </c>
      <c r="C157" s="69">
        <v>50</v>
      </c>
      <c r="D157" s="32" t="s">
        <v>38</v>
      </c>
      <c r="E157" s="68" t="s">
        <v>0</v>
      </c>
      <c r="F157" s="68" t="s">
        <v>13</v>
      </c>
    </row>
    <row r="158" spans="2:6" x14ac:dyDescent="0.2">
      <c r="B158" s="70" t="s">
        <v>466</v>
      </c>
      <c r="C158" s="69">
        <v>17</v>
      </c>
      <c r="D158" s="32" t="s">
        <v>38</v>
      </c>
      <c r="E158" s="68" t="s">
        <v>0</v>
      </c>
      <c r="F158" s="68" t="s">
        <v>13</v>
      </c>
    </row>
    <row r="159" spans="2:6" x14ac:dyDescent="0.2">
      <c r="B159" s="70" t="s">
        <v>467</v>
      </c>
      <c r="C159" s="69">
        <v>33</v>
      </c>
      <c r="D159" s="32" t="s">
        <v>38</v>
      </c>
      <c r="E159" s="68" t="s">
        <v>0</v>
      </c>
      <c r="F159" s="68" t="s">
        <v>13</v>
      </c>
    </row>
    <row r="160" spans="2:6" x14ac:dyDescent="0.2">
      <c r="B160" s="70" t="s">
        <v>468</v>
      </c>
      <c r="C160" s="69">
        <v>100</v>
      </c>
      <c r="D160" s="32" t="s">
        <v>66</v>
      </c>
      <c r="E160" s="68" t="s">
        <v>0</v>
      </c>
      <c r="F160" s="68" t="s">
        <v>13</v>
      </c>
    </row>
    <row r="161" spans="2:6" x14ac:dyDescent="0.2">
      <c r="B161" s="70" t="s">
        <v>469</v>
      </c>
      <c r="C161" s="69">
        <v>81</v>
      </c>
      <c r="D161" s="32" t="s">
        <v>72</v>
      </c>
      <c r="E161" s="68" t="s">
        <v>0</v>
      </c>
      <c r="F161" s="68" t="s">
        <v>13</v>
      </c>
    </row>
    <row r="162" spans="2:6" x14ac:dyDescent="0.2">
      <c r="B162" s="70" t="s">
        <v>470</v>
      </c>
      <c r="C162" s="69">
        <v>12</v>
      </c>
      <c r="D162" s="32" t="s">
        <v>72</v>
      </c>
      <c r="E162" s="68" t="s">
        <v>0</v>
      </c>
      <c r="F162" s="68" t="s">
        <v>13</v>
      </c>
    </row>
    <row r="163" spans="2:6" x14ac:dyDescent="0.2">
      <c r="B163" s="70" t="s">
        <v>471</v>
      </c>
      <c r="C163" s="69">
        <v>100</v>
      </c>
      <c r="D163" s="32" t="s">
        <v>46</v>
      </c>
      <c r="E163" s="68" t="s">
        <v>0</v>
      </c>
      <c r="F163" s="68" t="s">
        <v>13</v>
      </c>
    </row>
    <row r="164" spans="2:6" x14ac:dyDescent="0.2">
      <c r="B164" s="70" t="s">
        <v>472</v>
      </c>
      <c r="C164" s="69">
        <v>100</v>
      </c>
      <c r="D164" s="32" t="s">
        <v>38</v>
      </c>
      <c r="E164" s="68" t="s">
        <v>0</v>
      </c>
      <c r="F164" s="68" t="s">
        <v>13</v>
      </c>
    </row>
    <row r="165" spans="2:6" x14ac:dyDescent="0.2">
      <c r="B165" s="70" t="s">
        <v>473</v>
      </c>
      <c r="C165" s="69">
        <v>100</v>
      </c>
      <c r="D165" s="32" t="s">
        <v>38</v>
      </c>
      <c r="E165" s="68" t="s">
        <v>0</v>
      </c>
      <c r="F165" s="68" t="s">
        <v>13</v>
      </c>
    </row>
    <row r="166" spans="2:6" x14ac:dyDescent="0.2">
      <c r="B166" s="70" t="s">
        <v>474</v>
      </c>
      <c r="C166" s="69">
        <v>7</v>
      </c>
      <c r="D166" s="32" t="s">
        <v>72</v>
      </c>
      <c r="E166" s="68" t="s">
        <v>0</v>
      </c>
      <c r="F166" s="68" t="s">
        <v>13</v>
      </c>
    </row>
    <row r="167" spans="2:6" x14ac:dyDescent="0.2">
      <c r="B167" s="70" t="s">
        <v>475</v>
      </c>
      <c r="C167" s="69">
        <v>74</v>
      </c>
      <c r="D167" s="32" t="s">
        <v>38</v>
      </c>
      <c r="E167" s="68" t="s">
        <v>0</v>
      </c>
      <c r="F167" s="68" t="s">
        <v>13</v>
      </c>
    </row>
    <row r="168" spans="2:6" x14ac:dyDescent="0.2">
      <c r="B168" s="70" t="s">
        <v>476</v>
      </c>
      <c r="C168" s="69">
        <v>26</v>
      </c>
      <c r="D168" s="32" t="s">
        <v>38</v>
      </c>
      <c r="E168" s="68" t="s">
        <v>0</v>
      </c>
      <c r="F168" s="68" t="s">
        <v>13</v>
      </c>
    </row>
    <row r="169" spans="2:6" x14ac:dyDescent="0.2">
      <c r="B169" s="70" t="s">
        <v>477</v>
      </c>
      <c r="C169" s="69">
        <v>14</v>
      </c>
      <c r="D169" s="32" t="s">
        <v>38</v>
      </c>
      <c r="E169" s="68" t="s">
        <v>0</v>
      </c>
      <c r="F169" s="68" t="s">
        <v>13</v>
      </c>
    </row>
    <row r="170" spans="2:6" x14ac:dyDescent="0.2">
      <c r="B170" s="70" t="s">
        <v>478</v>
      </c>
      <c r="C170" s="69">
        <v>11</v>
      </c>
      <c r="D170" s="32" t="s">
        <v>38</v>
      </c>
      <c r="E170" s="68" t="s">
        <v>0</v>
      </c>
      <c r="F170" s="68" t="s">
        <v>13</v>
      </c>
    </row>
    <row r="171" spans="2:6" x14ac:dyDescent="0.2">
      <c r="B171" s="70" t="s">
        <v>479</v>
      </c>
      <c r="C171" s="69">
        <v>62</v>
      </c>
      <c r="D171" s="32" t="s">
        <v>38</v>
      </c>
      <c r="E171" s="68" t="s">
        <v>0</v>
      </c>
      <c r="F171" s="68" t="s">
        <v>13</v>
      </c>
    </row>
    <row r="172" spans="2:6" x14ac:dyDescent="0.2">
      <c r="B172" s="70" t="s">
        <v>480</v>
      </c>
      <c r="C172" s="69">
        <v>13</v>
      </c>
      <c r="D172" s="32" t="s">
        <v>38</v>
      </c>
      <c r="E172" s="68" t="s">
        <v>0</v>
      </c>
      <c r="F172" s="68" t="s">
        <v>13</v>
      </c>
    </row>
    <row r="173" spans="2:6" x14ac:dyDescent="0.2">
      <c r="B173" s="70" t="s">
        <v>481</v>
      </c>
      <c r="C173" s="69">
        <v>74</v>
      </c>
      <c r="D173" s="32" t="s">
        <v>38</v>
      </c>
      <c r="E173" s="68" t="s">
        <v>0</v>
      </c>
      <c r="F173" s="68" t="s">
        <v>13</v>
      </c>
    </row>
    <row r="174" spans="2:6" x14ac:dyDescent="0.2">
      <c r="B174" s="70" t="s">
        <v>482</v>
      </c>
      <c r="C174" s="69">
        <v>26</v>
      </c>
      <c r="D174" s="32" t="s">
        <v>38</v>
      </c>
      <c r="E174" s="68" t="s">
        <v>0</v>
      </c>
      <c r="F174" s="68" t="s">
        <v>13</v>
      </c>
    </row>
    <row r="175" spans="2:6" x14ac:dyDescent="0.2">
      <c r="B175" s="70" t="s">
        <v>483</v>
      </c>
      <c r="C175" s="69">
        <v>100</v>
      </c>
      <c r="D175" s="32" t="s">
        <v>38</v>
      </c>
      <c r="E175" s="68" t="s">
        <v>0</v>
      </c>
      <c r="F175" s="68" t="s">
        <v>13</v>
      </c>
    </row>
    <row r="176" spans="2:6" x14ac:dyDescent="0.2">
      <c r="B176" s="70" t="s">
        <v>484</v>
      </c>
      <c r="C176" s="69">
        <v>100</v>
      </c>
      <c r="D176" s="32" t="s">
        <v>38</v>
      </c>
      <c r="E176" s="68" t="s">
        <v>0</v>
      </c>
      <c r="F176" s="68" t="s">
        <v>13</v>
      </c>
    </row>
    <row r="177" spans="2:6" x14ac:dyDescent="0.2">
      <c r="B177" s="70" t="s">
        <v>485</v>
      </c>
      <c r="C177" s="69">
        <v>100</v>
      </c>
      <c r="D177" s="32" t="s">
        <v>44</v>
      </c>
      <c r="E177" s="68" t="s">
        <v>0</v>
      </c>
      <c r="F177" s="68" t="s">
        <v>13</v>
      </c>
    </row>
    <row r="178" spans="2:6" x14ac:dyDescent="0.2">
      <c r="B178" s="70" t="s">
        <v>486</v>
      </c>
      <c r="C178" s="69">
        <v>81</v>
      </c>
      <c r="D178" s="32" t="s">
        <v>38</v>
      </c>
      <c r="E178" s="68" t="s">
        <v>0</v>
      </c>
      <c r="F178" s="68" t="s">
        <v>13</v>
      </c>
    </row>
    <row r="179" spans="2:6" x14ac:dyDescent="0.2">
      <c r="B179" s="70" t="s">
        <v>487</v>
      </c>
      <c r="C179" s="69">
        <v>6</v>
      </c>
      <c r="D179" s="32" t="s">
        <v>38</v>
      </c>
      <c r="E179" s="68" t="s">
        <v>0</v>
      </c>
      <c r="F179" s="68" t="s">
        <v>13</v>
      </c>
    </row>
    <row r="180" spans="2:6" x14ac:dyDescent="0.2">
      <c r="B180" s="70" t="s">
        <v>488</v>
      </c>
      <c r="C180" s="69">
        <v>13</v>
      </c>
      <c r="D180" s="32" t="s">
        <v>38</v>
      </c>
      <c r="E180" s="68" t="s">
        <v>0</v>
      </c>
      <c r="F180" s="68" t="s">
        <v>13</v>
      </c>
    </row>
    <row r="181" spans="2:6" x14ac:dyDescent="0.2">
      <c r="B181" s="70" t="s">
        <v>489</v>
      </c>
      <c r="C181" s="69">
        <v>31</v>
      </c>
      <c r="D181" s="32" t="s">
        <v>38</v>
      </c>
      <c r="E181" s="68" t="s">
        <v>0</v>
      </c>
      <c r="F181" s="68" t="s">
        <v>13</v>
      </c>
    </row>
    <row r="182" spans="2:6" x14ac:dyDescent="0.2">
      <c r="B182" s="70" t="s">
        <v>490</v>
      </c>
      <c r="C182" s="69">
        <v>69</v>
      </c>
      <c r="D182" s="32" t="s">
        <v>38</v>
      </c>
      <c r="E182" s="68" t="s">
        <v>0</v>
      </c>
      <c r="F182" s="68" t="s">
        <v>13</v>
      </c>
    </row>
    <row r="183" spans="2:6" x14ac:dyDescent="0.2">
      <c r="B183" s="70" t="s">
        <v>491</v>
      </c>
      <c r="C183" s="69">
        <v>100</v>
      </c>
      <c r="D183" s="32" t="s">
        <v>87</v>
      </c>
      <c r="E183" s="68" t="s">
        <v>0</v>
      </c>
      <c r="F183" s="68" t="s">
        <v>13</v>
      </c>
    </row>
    <row r="184" spans="2:6" x14ac:dyDescent="0.2">
      <c r="B184" s="70" t="s">
        <v>492</v>
      </c>
      <c r="C184" s="69">
        <v>13</v>
      </c>
      <c r="D184" s="32" t="s">
        <v>35</v>
      </c>
      <c r="E184" s="68" t="s">
        <v>0</v>
      </c>
      <c r="F184" s="68" t="s">
        <v>13</v>
      </c>
    </row>
    <row r="185" spans="2:6" x14ac:dyDescent="0.2">
      <c r="B185" s="70" t="s">
        <v>493</v>
      </c>
      <c r="C185" s="69">
        <v>79</v>
      </c>
      <c r="D185" s="32" t="s">
        <v>35</v>
      </c>
      <c r="E185" s="68" t="s">
        <v>0</v>
      </c>
      <c r="F185" s="68" t="s">
        <v>13</v>
      </c>
    </row>
    <row r="186" spans="2:6" x14ac:dyDescent="0.2">
      <c r="B186" s="70" t="s">
        <v>494</v>
      </c>
      <c r="C186" s="69">
        <v>8</v>
      </c>
      <c r="D186" s="32" t="s">
        <v>35</v>
      </c>
      <c r="E186" s="68" t="s">
        <v>0</v>
      </c>
      <c r="F186" s="68" t="s">
        <v>13</v>
      </c>
    </row>
    <row r="187" spans="2:6" x14ac:dyDescent="0.2">
      <c r="B187" s="70" t="s">
        <v>495</v>
      </c>
      <c r="C187" s="69">
        <v>100</v>
      </c>
      <c r="D187" s="32" t="s">
        <v>35</v>
      </c>
      <c r="E187" s="68" t="s">
        <v>0</v>
      </c>
      <c r="F187" s="68" t="s">
        <v>13</v>
      </c>
    </row>
    <row r="188" spans="2:6" x14ac:dyDescent="0.2">
      <c r="B188" s="70" t="s">
        <v>496</v>
      </c>
      <c r="C188" s="69">
        <v>59</v>
      </c>
      <c r="D188" s="32" t="s">
        <v>35</v>
      </c>
      <c r="E188" s="68" t="s">
        <v>0</v>
      </c>
      <c r="F188" s="68" t="s">
        <v>13</v>
      </c>
    </row>
    <row r="189" spans="2:6" x14ac:dyDescent="0.2">
      <c r="B189" s="70" t="s">
        <v>497</v>
      </c>
      <c r="C189" s="69">
        <v>24</v>
      </c>
      <c r="D189" s="32" t="s">
        <v>87</v>
      </c>
      <c r="E189" s="68" t="s">
        <v>0</v>
      </c>
      <c r="F189" s="68" t="s">
        <v>13</v>
      </c>
    </row>
    <row r="190" spans="2:6" x14ac:dyDescent="0.2">
      <c r="B190" s="70" t="s">
        <v>498</v>
      </c>
      <c r="C190" s="69">
        <v>29</v>
      </c>
      <c r="D190" s="32" t="s">
        <v>87</v>
      </c>
      <c r="E190" s="68" t="s">
        <v>0</v>
      </c>
      <c r="F190" s="68" t="s">
        <v>13</v>
      </c>
    </row>
    <row r="191" spans="2:6" x14ac:dyDescent="0.2">
      <c r="B191" s="70" t="s">
        <v>499</v>
      </c>
      <c r="C191" s="69">
        <v>47</v>
      </c>
      <c r="D191" s="32" t="s">
        <v>87</v>
      </c>
      <c r="E191" s="68" t="s">
        <v>0</v>
      </c>
      <c r="F191" s="68" t="s">
        <v>13</v>
      </c>
    </row>
    <row r="192" spans="2:6" x14ac:dyDescent="0.2">
      <c r="B192" s="70" t="s">
        <v>500</v>
      </c>
      <c r="C192" s="69">
        <v>47</v>
      </c>
      <c r="D192" s="32" t="s">
        <v>87</v>
      </c>
      <c r="E192" s="68" t="s">
        <v>0</v>
      </c>
      <c r="F192" s="68" t="s">
        <v>13</v>
      </c>
    </row>
    <row r="193" spans="2:6" x14ac:dyDescent="0.2">
      <c r="B193" s="70" t="s">
        <v>501</v>
      </c>
      <c r="C193" s="69">
        <v>47</v>
      </c>
      <c r="D193" s="32" t="s">
        <v>87</v>
      </c>
      <c r="E193" s="68" t="s">
        <v>0</v>
      </c>
      <c r="F193" s="68" t="s">
        <v>13</v>
      </c>
    </row>
    <row r="194" spans="2:6" x14ac:dyDescent="0.2">
      <c r="B194" s="70" t="s">
        <v>502</v>
      </c>
      <c r="C194" s="69">
        <v>76</v>
      </c>
      <c r="D194" s="32" t="s">
        <v>87</v>
      </c>
      <c r="E194" s="68" t="s">
        <v>0</v>
      </c>
      <c r="F194" s="68" t="s">
        <v>13</v>
      </c>
    </row>
    <row r="195" spans="2:6" x14ac:dyDescent="0.2">
      <c r="B195" s="70" t="s">
        <v>503</v>
      </c>
      <c r="C195" s="69">
        <v>6</v>
      </c>
      <c r="D195" s="32" t="s">
        <v>87</v>
      </c>
      <c r="E195" s="68" t="s">
        <v>0</v>
      </c>
      <c r="F195" s="68" t="s">
        <v>13</v>
      </c>
    </row>
    <row r="196" spans="2:6" x14ac:dyDescent="0.2">
      <c r="B196" s="70" t="s">
        <v>504</v>
      </c>
      <c r="C196" s="69">
        <v>24</v>
      </c>
      <c r="D196" s="32" t="s">
        <v>87</v>
      </c>
      <c r="E196" s="68" t="s">
        <v>0</v>
      </c>
      <c r="F196" s="68" t="s">
        <v>13</v>
      </c>
    </row>
    <row r="197" spans="2:6" x14ac:dyDescent="0.2">
      <c r="B197" s="70" t="s">
        <v>505</v>
      </c>
      <c r="C197" s="69">
        <v>4</v>
      </c>
      <c r="D197" s="32" t="s">
        <v>87</v>
      </c>
      <c r="E197" s="68" t="s">
        <v>0</v>
      </c>
      <c r="F197" s="68" t="s">
        <v>13</v>
      </c>
    </row>
    <row r="198" spans="2:6" x14ac:dyDescent="0.2">
      <c r="B198" s="70" t="s">
        <v>506</v>
      </c>
      <c r="C198" s="69">
        <v>96</v>
      </c>
      <c r="D198" s="32" t="s">
        <v>87</v>
      </c>
      <c r="E198" s="68" t="s">
        <v>0</v>
      </c>
      <c r="F198" s="68" t="s">
        <v>13</v>
      </c>
    </row>
    <row r="199" spans="2:6" x14ac:dyDescent="0.2">
      <c r="B199" s="70" t="s">
        <v>507</v>
      </c>
      <c r="C199" s="69">
        <v>96</v>
      </c>
      <c r="D199" s="32" t="s">
        <v>87</v>
      </c>
      <c r="E199" s="68" t="s">
        <v>0</v>
      </c>
      <c r="F199" s="68" t="s">
        <v>13</v>
      </c>
    </row>
    <row r="200" spans="2:6" x14ac:dyDescent="0.2">
      <c r="B200" s="70" t="s">
        <v>508</v>
      </c>
      <c r="C200" s="69">
        <v>4</v>
      </c>
      <c r="D200" s="32" t="s">
        <v>87</v>
      </c>
      <c r="E200" s="68" t="s">
        <v>0</v>
      </c>
      <c r="F200" s="68" t="s">
        <v>13</v>
      </c>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26" priority="5">
      <formula>LEN(TRIM(B8))&gt;0</formula>
    </cfRule>
  </conditionalFormatting>
  <conditionalFormatting sqref="F8:F44">
    <cfRule type="notContainsBlanks" dxfId="25" priority="4">
      <formula>LEN(TRIM(F8))&gt;0</formula>
    </cfRule>
  </conditionalFormatting>
  <conditionalFormatting sqref="B15:C44 C14">
    <cfRule type="notContainsBlanks" dxfId="24" priority="9">
      <formula>LEN(TRIM(B14))&gt;0</formula>
    </cfRule>
  </conditionalFormatting>
  <conditionalFormatting sqref="B14">
    <cfRule type="notContainsBlanks" dxfId="23" priority="8">
      <formula>LEN(TRIM(B14))&gt;0</formula>
    </cfRule>
  </conditionalFormatting>
  <conditionalFormatting sqref="B9:C13">
    <cfRule type="notContainsBlanks" dxfId="22" priority="7">
      <formula>LEN(TRIM(B9))&gt;0</formula>
    </cfRule>
  </conditionalFormatting>
  <conditionalFormatting sqref="E8:E44">
    <cfRule type="notContainsBlanks" dxfId="21" priority="6">
      <formula>LEN(TRIM(E8))&gt;0</formula>
    </cfRule>
  </conditionalFormatting>
  <conditionalFormatting sqref="D14:D44">
    <cfRule type="notContainsBlanks" dxfId="20" priority="3">
      <formula>LEN(TRIM(D14))&gt;0</formula>
    </cfRule>
  </conditionalFormatting>
  <conditionalFormatting sqref="D9:D13">
    <cfRule type="notContainsBlanks" dxfId="19" priority="2">
      <formula>LEN(TRIM(D9))&gt;0</formula>
    </cfRule>
  </conditionalFormatting>
  <conditionalFormatting sqref="D8">
    <cfRule type="notContainsBlanks" dxfId="18"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5"/>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1</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204</v>
      </c>
      <c r="D7" s="35">
        <v>61.533900000000003</v>
      </c>
      <c r="E7" s="36" t="s">
        <v>0</v>
      </c>
      <c r="F7" s="36" t="s">
        <v>13</v>
      </c>
      <c r="H7" s="28"/>
      <c r="I7" s="28"/>
      <c r="J7" s="28"/>
      <c r="K7" s="28"/>
      <c r="L7" s="28"/>
      <c r="M7" s="28"/>
      <c r="N7" s="28"/>
      <c r="O7" s="28"/>
      <c r="P7" s="28"/>
      <c r="Q7" s="26"/>
      <c r="DI7" s="18"/>
    </row>
    <row r="8" spans="1:251" ht="13.5" customHeight="1" x14ac:dyDescent="0.2">
      <c r="B8" s="67" t="s">
        <v>509</v>
      </c>
      <c r="C8" s="67">
        <v>200</v>
      </c>
      <c r="D8" s="71" t="s">
        <v>156</v>
      </c>
      <c r="E8" s="68" t="s">
        <v>0</v>
      </c>
      <c r="F8" s="68" t="s">
        <v>13</v>
      </c>
      <c r="H8" s="40"/>
      <c r="I8" s="28"/>
      <c r="J8" s="28"/>
      <c r="K8" s="28"/>
      <c r="L8" s="28"/>
      <c r="M8" s="28"/>
      <c r="N8" s="28"/>
      <c r="O8" s="28"/>
      <c r="P8" s="28"/>
      <c r="Q8" s="26"/>
      <c r="DI8" s="18"/>
    </row>
    <row r="9" spans="1:251" ht="13.5" customHeight="1" x14ac:dyDescent="0.2">
      <c r="B9" s="67" t="s">
        <v>510</v>
      </c>
      <c r="C9" s="67">
        <v>124</v>
      </c>
      <c r="D9" s="71" t="s">
        <v>134</v>
      </c>
      <c r="E9" s="68" t="s">
        <v>0</v>
      </c>
      <c r="F9" s="68" t="s">
        <v>13</v>
      </c>
      <c r="H9" s="28"/>
      <c r="I9" s="28"/>
      <c r="J9" s="29"/>
      <c r="K9" s="29"/>
      <c r="L9" s="30"/>
      <c r="M9" s="31"/>
      <c r="O9" s="29"/>
      <c r="DI9" s="18"/>
    </row>
    <row r="10" spans="1:251" ht="13.5" customHeight="1" x14ac:dyDescent="0.2">
      <c r="B10" s="67" t="s">
        <v>511</v>
      </c>
      <c r="C10" s="67">
        <v>76</v>
      </c>
      <c r="D10" s="71" t="s">
        <v>134</v>
      </c>
      <c r="E10" s="68" t="s">
        <v>0</v>
      </c>
      <c r="F10" s="68" t="s">
        <v>13</v>
      </c>
      <c r="H10" s="28"/>
      <c r="I10" s="28"/>
      <c r="J10" s="29"/>
      <c r="K10" s="29"/>
      <c r="L10" s="30"/>
      <c r="M10" s="31"/>
      <c r="O10" s="29"/>
      <c r="DI10" s="18"/>
    </row>
    <row r="11" spans="1:251" x14ac:dyDescent="0.2">
      <c r="B11" s="67" t="s">
        <v>512</v>
      </c>
      <c r="C11" s="67">
        <v>32</v>
      </c>
      <c r="D11" s="71" t="s">
        <v>131</v>
      </c>
      <c r="E11" s="68" t="s">
        <v>0</v>
      </c>
      <c r="F11" s="68" t="s">
        <v>13</v>
      </c>
      <c r="H11" s="28"/>
      <c r="I11" s="28"/>
      <c r="J11" s="29"/>
      <c r="K11" s="29"/>
      <c r="L11" s="30"/>
      <c r="M11" s="31"/>
      <c r="O11" s="29"/>
      <c r="DI11" s="18"/>
    </row>
    <row r="12" spans="1:251" x14ac:dyDescent="0.2">
      <c r="B12" s="67" t="s">
        <v>513</v>
      </c>
      <c r="C12" s="67">
        <v>100</v>
      </c>
      <c r="D12" s="71" t="s">
        <v>131</v>
      </c>
      <c r="E12" s="68" t="s">
        <v>0</v>
      </c>
      <c r="F12" s="68" t="s">
        <v>13</v>
      </c>
      <c r="H12" s="28"/>
      <c r="I12" s="28"/>
      <c r="J12" s="29"/>
      <c r="K12" s="29"/>
      <c r="L12" s="30"/>
      <c r="M12" s="31"/>
      <c r="O12" s="29"/>
      <c r="DI12" s="18"/>
    </row>
    <row r="13" spans="1:251" x14ac:dyDescent="0.2">
      <c r="B13" s="67" t="s">
        <v>514</v>
      </c>
      <c r="C13" s="67">
        <v>68</v>
      </c>
      <c r="D13" s="71" t="s">
        <v>131</v>
      </c>
      <c r="E13" s="68" t="s">
        <v>0</v>
      </c>
      <c r="F13" s="68" t="s">
        <v>13</v>
      </c>
      <c r="H13" s="28"/>
      <c r="I13" s="28"/>
      <c r="J13" s="29"/>
      <c r="K13" s="29"/>
      <c r="L13" s="30"/>
      <c r="M13" s="31"/>
      <c r="O13" s="29"/>
      <c r="DI13" s="18"/>
    </row>
    <row r="14" spans="1:251" x14ac:dyDescent="0.2">
      <c r="A14" s="1"/>
      <c r="B14" s="67" t="s">
        <v>515</v>
      </c>
      <c r="C14" s="69">
        <v>50</v>
      </c>
      <c r="D14" s="68" t="s">
        <v>190</v>
      </c>
      <c r="E14" s="68" t="s">
        <v>0</v>
      </c>
      <c r="F14" s="68" t="s">
        <v>13</v>
      </c>
      <c r="H14" s="28"/>
      <c r="I14" s="28"/>
      <c r="J14" s="29"/>
      <c r="K14" s="29"/>
      <c r="L14" s="30"/>
      <c r="M14" s="31"/>
      <c r="O14" s="29"/>
      <c r="DI14" s="18"/>
    </row>
    <row r="15" spans="1:251" x14ac:dyDescent="0.2">
      <c r="A15" s="1"/>
      <c r="B15" s="70" t="s">
        <v>516</v>
      </c>
      <c r="C15" s="69">
        <v>102</v>
      </c>
      <c r="D15" s="68" t="s">
        <v>190</v>
      </c>
      <c r="E15" s="68" t="s">
        <v>0</v>
      </c>
      <c r="F15" s="68" t="s">
        <v>13</v>
      </c>
      <c r="H15" s="28"/>
      <c r="I15" s="28"/>
      <c r="J15" s="29"/>
      <c r="K15" s="29"/>
      <c r="L15" s="30"/>
      <c r="M15" s="31"/>
      <c r="O15" s="29"/>
      <c r="DI15" s="18"/>
    </row>
    <row r="16" spans="1:251" x14ac:dyDescent="0.2">
      <c r="A16" s="1"/>
      <c r="B16" s="70" t="s">
        <v>517</v>
      </c>
      <c r="C16" s="69">
        <v>48</v>
      </c>
      <c r="D16" s="68" t="s">
        <v>190</v>
      </c>
      <c r="E16" s="68" t="s">
        <v>0</v>
      </c>
      <c r="F16" s="68" t="s">
        <v>13</v>
      </c>
      <c r="H16" s="28"/>
      <c r="I16" s="28"/>
      <c r="J16" s="29"/>
      <c r="K16" s="29"/>
      <c r="L16" s="30"/>
      <c r="M16" s="31"/>
      <c r="O16" s="29"/>
      <c r="DI16" s="18"/>
    </row>
    <row r="17" spans="1:113" x14ac:dyDescent="0.2">
      <c r="A17" s="1"/>
      <c r="B17" s="70" t="s">
        <v>518</v>
      </c>
      <c r="C17" s="69">
        <v>111</v>
      </c>
      <c r="D17" s="68" t="s">
        <v>137</v>
      </c>
      <c r="E17" s="68" t="s">
        <v>0</v>
      </c>
      <c r="F17" s="68" t="s">
        <v>13</v>
      </c>
      <c r="H17" s="28"/>
      <c r="I17" s="28"/>
      <c r="J17" s="29"/>
      <c r="K17" s="29"/>
      <c r="L17" s="30"/>
      <c r="M17" s="31"/>
      <c r="O17" s="29"/>
      <c r="DI17" s="18"/>
    </row>
    <row r="18" spans="1:113" x14ac:dyDescent="0.2">
      <c r="A18" s="1"/>
      <c r="B18" s="70" t="s">
        <v>519</v>
      </c>
      <c r="C18" s="69">
        <v>89</v>
      </c>
      <c r="D18" s="68" t="s">
        <v>137</v>
      </c>
      <c r="E18" s="68" t="s">
        <v>0</v>
      </c>
      <c r="F18" s="68" t="s">
        <v>13</v>
      </c>
      <c r="H18" s="28"/>
      <c r="I18" s="28"/>
      <c r="J18" s="29"/>
      <c r="K18" s="29"/>
      <c r="L18" s="30"/>
      <c r="M18" s="31"/>
      <c r="O18" s="29"/>
      <c r="DI18" s="18"/>
    </row>
    <row r="19" spans="1:113" x14ac:dyDescent="0.2">
      <c r="A19" s="1"/>
      <c r="B19" s="70" t="s">
        <v>520</v>
      </c>
      <c r="C19" s="69">
        <v>105</v>
      </c>
      <c r="D19" s="68" t="s">
        <v>137</v>
      </c>
      <c r="E19" s="68" t="s">
        <v>0</v>
      </c>
      <c r="F19" s="68" t="s">
        <v>13</v>
      </c>
      <c r="H19" s="28"/>
      <c r="I19" s="28"/>
      <c r="J19" s="29"/>
      <c r="K19" s="29"/>
      <c r="L19" s="30"/>
      <c r="M19" s="31"/>
      <c r="O19" s="29"/>
      <c r="DI19" s="18"/>
    </row>
    <row r="20" spans="1:113" x14ac:dyDescent="0.2">
      <c r="A20" s="1"/>
      <c r="B20" s="70" t="s">
        <v>521</v>
      </c>
      <c r="C20" s="69">
        <v>95</v>
      </c>
      <c r="D20" s="68" t="s">
        <v>137</v>
      </c>
      <c r="E20" s="68" t="s">
        <v>0</v>
      </c>
      <c r="F20" s="68" t="s">
        <v>13</v>
      </c>
      <c r="H20" s="28"/>
      <c r="I20" s="28"/>
      <c r="J20" s="29"/>
      <c r="K20" s="29"/>
      <c r="L20" s="30"/>
      <c r="M20" s="31"/>
      <c r="O20" s="29"/>
      <c r="DI20" s="18"/>
    </row>
    <row r="21" spans="1:113" x14ac:dyDescent="0.2">
      <c r="A21" s="1"/>
      <c r="B21" s="70" t="s">
        <v>522</v>
      </c>
      <c r="C21" s="69">
        <v>100</v>
      </c>
      <c r="D21" s="68" t="s">
        <v>523</v>
      </c>
      <c r="E21" s="68" t="s">
        <v>0</v>
      </c>
      <c r="F21" s="68" t="s">
        <v>13</v>
      </c>
      <c r="H21" s="28"/>
      <c r="I21" s="28"/>
      <c r="J21" s="29"/>
      <c r="K21" s="29"/>
      <c r="L21" s="30"/>
      <c r="M21" s="31"/>
      <c r="O21" s="29"/>
      <c r="DI21" s="18"/>
    </row>
    <row r="22" spans="1:113" x14ac:dyDescent="0.2">
      <c r="A22" s="1"/>
      <c r="B22" s="70" t="s">
        <v>524</v>
      </c>
      <c r="C22" s="69">
        <v>100</v>
      </c>
      <c r="D22" s="68" t="s">
        <v>523</v>
      </c>
      <c r="E22" s="68" t="s">
        <v>0</v>
      </c>
      <c r="F22" s="68" t="s">
        <v>13</v>
      </c>
      <c r="H22" s="28"/>
      <c r="I22" s="28"/>
      <c r="J22" s="29"/>
      <c r="K22" s="29"/>
      <c r="L22" s="30"/>
      <c r="M22" s="31"/>
      <c r="O22" s="29"/>
      <c r="DI22" s="18"/>
    </row>
    <row r="23" spans="1:113" x14ac:dyDescent="0.2">
      <c r="A23" s="1"/>
      <c r="B23" s="70" t="s">
        <v>525</v>
      </c>
      <c r="C23" s="69">
        <v>111</v>
      </c>
      <c r="D23" s="68" t="s">
        <v>66</v>
      </c>
      <c r="E23" s="68" t="s">
        <v>0</v>
      </c>
      <c r="F23" s="68" t="s">
        <v>13</v>
      </c>
      <c r="H23" s="28"/>
      <c r="I23" s="28"/>
      <c r="J23" s="29"/>
      <c r="K23" s="29"/>
      <c r="L23" s="30"/>
      <c r="M23" s="31"/>
      <c r="O23" s="29"/>
      <c r="DI23" s="18"/>
    </row>
    <row r="24" spans="1:113" x14ac:dyDescent="0.2">
      <c r="A24" s="1"/>
      <c r="B24" s="70" t="s">
        <v>526</v>
      </c>
      <c r="C24" s="69">
        <v>89</v>
      </c>
      <c r="D24" s="68" t="s">
        <v>66</v>
      </c>
      <c r="E24" s="68" t="s">
        <v>0</v>
      </c>
      <c r="F24" s="68" t="s">
        <v>13</v>
      </c>
      <c r="H24" s="28"/>
      <c r="I24" s="28"/>
      <c r="J24" s="29"/>
      <c r="K24" s="29"/>
      <c r="L24" s="30"/>
      <c r="M24" s="31"/>
      <c r="O24" s="29"/>
      <c r="DI24" s="18"/>
    </row>
    <row r="25" spans="1:113" x14ac:dyDescent="0.2">
      <c r="A25" s="1"/>
      <c r="B25" s="70" t="s">
        <v>527</v>
      </c>
      <c r="C25" s="69">
        <v>69</v>
      </c>
      <c r="D25" s="68" t="s">
        <v>192</v>
      </c>
      <c r="E25" s="68" t="s">
        <v>0</v>
      </c>
      <c r="F25" s="68" t="s">
        <v>13</v>
      </c>
      <c r="H25" s="28"/>
      <c r="I25" s="28"/>
      <c r="J25" s="29"/>
      <c r="K25" s="29"/>
      <c r="L25" s="30"/>
      <c r="M25" s="31"/>
      <c r="O25" s="29"/>
      <c r="DI25" s="18"/>
    </row>
    <row r="26" spans="1:113" x14ac:dyDescent="0.2">
      <c r="A26" s="1"/>
      <c r="B26" s="70" t="s">
        <v>528</v>
      </c>
      <c r="C26" s="69">
        <v>63</v>
      </c>
      <c r="D26" s="68" t="s">
        <v>192</v>
      </c>
      <c r="E26" s="68" t="s">
        <v>0</v>
      </c>
      <c r="F26" s="68" t="s">
        <v>13</v>
      </c>
      <c r="H26" s="28"/>
      <c r="I26" s="28"/>
      <c r="J26" s="29"/>
      <c r="K26" s="29"/>
      <c r="L26" s="30"/>
      <c r="M26" s="31"/>
      <c r="O26" s="29"/>
      <c r="DI26" s="18"/>
    </row>
    <row r="27" spans="1:113" x14ac:dyDescent="0.2">
      <c r="A27" s="1"/>
      <c r="B27" s="70" t="s">
        <v>529</v>
      </c>
      <c r="C27" s="69">
        <v>68</v>
      </c>
      <c r="D27" s="68" t="s">
        <v>192</v>
      </c>
      <c r="E27" s="68" t="s">
        <v>0</v>
      </c>
      <c r="F27" s="68" t="s">
        <v>13</v>
      </c>
      <c r="H27" s="28"/>
      <c r="I27" s="28"/>
      <c r="J27" s="29"/>
      <c r="K27" s="29"/>
      <c r="L27" s="30"/>
      <c r="M27" s="31"/>
      <c r="O27" s="29"/>
      <c r="DI27" s="18"/>
    </row>
    <row r="28" spans="1:113" x14ac:dyDescent="0.2">
      <c r="A28" s="1"/>
      <c r="B28" s="70" t="s">
        <v>530</v>
      </c>
      <c r="C28" s="69">
        <v>195</v>
      </c>
      <c r="D28" s="68" t="s">
        <v>192</v>
      </c>
      <c r="E28" s="68" t="s">
        <v>0</v>
      </c>
      <c r="F28" s="68" t="s">
        <v>13</v>
      </c>
      <c r="H28" s="28"/>
      <c r="I28" s="28"/>
      <c r="J28" s="29"/>
      <c r="K28" s="29"/>
      <c r="L28" s="30"/>
      <c r="M28" s="31"/>
      <c r="O28" s="29"/>
      <c r="DI28" s="18"/>
    </row>
    <row r="29" spans="1:113" x14ac:dyDescent="0.2">
      <c r="A29" s="1"/>
      <c r="B29" s="70" t="s">
        <v>531</v>
      </c>
      <c r="C29" s="69">
        <v>5</v>
      </c>
      <c r="D29" s="68" t="s">
        <v>192</v>
      </c>
      <c r="E29" s="68" t="s">
        <v>0</v>
      </c>
      <c r="F29" s="68" t="s">
        <v>13</v>
      </c>
      <c r="H29" s="28"/>
      <c r="I29" s="28"/>
      <c r="J29" s="29"/>
      <c r="K29" s="29"/>
      <c r="L29" s="30"/>
      <c r="M29" s="31"/>
      <c r="O29" s="29"/>
      <c r="DI29" s="18"/>
    </row>
    <row r="30" spans="1:113" x14ac:dyDescent="0.2">
      <c r="A30" s="1"/>
      <c r="B30" s="70" t="s">
        <v>532</v>
      </c>
      <c r="C30" s="69">
        <v>82</v>
      </c>
      <c r="D30" s="68" t="s">
        <v>192</v>
      </c>
      <c r="E30" s="68" t="s">
        <v>0</v>
      </c>
      <c r="F30" s="68" t="s">
        <v>13</v>
      </c>
      <c r="H30" s="28"/>
      <c r="I30" s="28"/>
      <c r="J30" s="29"/>
      <c r="K30" s="29"/>
      <c r="L30" s="30"/>
      <c r="M30" s="31"/>
      <c r="O30" s="29"/>
      <c r="DI30" s="18"/>
    </row>
    <row r="31" spans="1:113" x14ac:dyDescent="0.2">
      <c r="A31" s="1"/>
      <c r="B31" s="70" t="s">
        <v>533</v>
      </c>
      <c r="C31" s="69">
        <v>18</v>
      </c>
      <c r="D31" s="68" t="s">
        <v>192</v>
      </c>
      <c r="E31" s="68" t="s">
        <v>0</v>
      </c>
      <c r="F31" s="68" t="s">
        <v>13</v>
      </c>
      <c r="H31" s="28"/>
      <c r="I31" s="28"/>
      <c r="J31" s="29"/>
      <c r="K31" s="29"/>
      <c r="L31" s="30"/>
      <c r="M31" s="31"/>
      <c r="O31" s="29"/>
      <c r="DI31" s="18"/>
    </row>
    <row r="32" spans="1:113" x14ac:dyDescent="0.2">
      <c r="A32" s="1"/>
      <c r="B32" s="70" t="s">
        <v>534</v>
      </c>
      <c r="C32" s="69">
        <v>18</v>
      </c>
      <c r="D32" s="68" t="s">
        <v>192</v>
      </c>
      <c r="E32" s="68" t="s">
        <v>0</v>
      </c>
      <c r="F32" s="68" t="s">
        <v>13</v>
      </c>
      <c r="H32" s="28"/>
      <c r="I32" s="28"/>
      <c r="J32" s="29"/>
      <c r="K32" s="29"/>
      <c r="L32" s="30"/>
      <c r="M32" s="31"/>
      <c r="O32" s="29"/>
      <c r="DI32" s="18"/>
    </row>
    <row r="33" spans="1:113" x14ac:dyDescent="0.2">
      <c r="A33" s="1"/>
      <c r="B33" s="70" t="s">
        <v>535</v>
      </c>
      <c r="C33" s="69">
        <v>53</v>
      </c>
      <c r="D33" s="68" t="s">
        <v>329</v>
      </c>
      <c r="E33" s="68" t="s">
        <v>0</v>
      </c>
      <c r="F33" s="68" t="s">
        <v>13</v>
      </c>
      <c r="H33" s="28"/>
      <c r="I33" s="28"/>
      <c r="J33" s="29"/>
      <c r="K33" s="29"/>
      <c r="L33" s="30"/>
      <c r="M33" s="31"/>
      <c r="O33" s="29"/>
      <c r="DI33" s="18"/>
    </row>
    <row r="34" spans="1:113" x14ac:dyDescent="0.2">
      <c r="A34" s="1"/>
      <c r="B34" s="70" t="s">
        <v>536</v>
      </c>
      <c r="C34" s="69">
        <v>47</v>
      </c>
      <c r="D34" s="68" t="s">
        <v>329</v>
      </c>
      <c r="E34" s="68" t="s">
        <v>0</v>
      </c>
      <c r="F34" s="68" t="s">
        <v>13</v>
      </c>
      <c r="H34" s="28"/>
      <c r="I34" s="28"/>
      <c r="J34" s="29"/>
      <c r="K34" s="29"/>
      <c r="L34" s="30"/>
      <c r="M34" s="31"/>
      <c r="O34" s="29"/>
      <c r="DI34" s="18"/>
    </row>
    <row r="35" spans="1:113" x14ac:dyDescent="0.2">
      <c r="A35" s="1"/>
      <c r="B35" s="70" t="s">
        <v>537</v>
      </c>
      <c r="C35" s="69">
        <v>136</v>
      </c>
      <c r="D35" s="68" t="s">
        <v>329</v>
      </c>
      <c r="E35" s="68" t="s">
        <v>0</v>
      </c>
      <c r="F35" s="68" t="s">
        <v>13</v>
      </c>
      <c r="H35" s="28"/>
      <c r="I35" s="28"/>
      <c r="J35" s="29"/>
      <c r="K35" s="29"/>
      <c r="L35" s="30"/>
      <c r="M35" s="31"/>
      <c r="O35" s="29"/>
      <c r="DI35" s="18"/>
    </row>
    <row r="36" spans="1:113" x14ac:dyDescent="0.2">
      <c r="A36" s="1"/>
      <c r="B36" s="70" t="s">
        <v>538</v>
      </c>
      <c r="C36" s="69">
        <v>50</v>
      </c>
      <c r="D36" s="68" t="s">
        <v>329</v>
      </c>
      <c r="E36" s="68" t="s">
        <v>0</v>
      </c>
      <c r="F36" s="68" t="s">
        <v>13</v>
      </c>
      <c r="H36" s="28"/>
      <c r="I36" s="28"/>
      <c r="J36" s="29"/>
      <c r="K36" s="29"/>
      <c r="L36" s="30"/>
      <c r="M36" s="31"/>
      <c r="O36" s="29"/>
      <c r="DI36" s="18"/>
    </row>
    <row r="37" spans="1:113" x14ac:dyDescent="0.2">
      <c r="A37" s="1"/>
      <c r="B37" s="70" t="s">
        <v>539</v>
      </c>
      <c r="C37" s="69">
        <v>100</v>
      </c>
      <c r="D37" s="68" t="s">
        <v>329</v>
      </c>
      <c r="E37" s="68" t="s">
        <v>0</v>
      </c>
      <c r="F37" s="68" t="s">
        <v>13</v>
      </c>
      <c r="H37" s="28"/>
      <c r="I37" s="28"/>
      <c r="J37" s="29"/>
      <c r="K37" s="29"/>
      <c r="L37" s="30"/>
      <c r="M37" s="31"/>
      <c r="O37" s="29"/>
      <c r="DI37" s="18"/>
    </row>
    <row r="38" spans="1:113" x14ac:dyDescent="0.2">
      <c r="A38" s="1"/>
      <c r="B38" s="70" t="s">
        <v>540</v>
      </c>
      <c r="C38" s="69">
        <v>100</v>
      </c>
      <c r="D38" s="68" t="s">
        <v>46</v>
      </c>
      <c r="E38" s="68" t="s">
        <v>0</v>
      </c>
      <c r="F38" s="68" t="s">
        <v>13</v>
      </c>
      <c r="H38" s="28"/>
      <c r="I38" s="28"/>
      <c r="J38" s="29"/>
      <c r="K38" s="29"/>
      <c r="L38" s="30"/>
      <c r="M38" s="31"/>
      <c r="O38" s="29"/>
      <c r="DI38" s="18"/>
    </row>
    <row r="39" spans="1:113" x14ac:dyDescent="0.2">
      <c r="A39" s="1"/>
      <c r="B39" s="70" t="s">
        <v>541</v>
      </c>
      <c r="C39" s="69">
        <v>100</v>
      </c>
      <c r="D39" s="68" t="s">
        <v>46</v>
      </c>
      <c r="E39" s="68" t="s">
        <v>0</v>
      </c>
      <c r="F39" s="68" t="s">
        <v>13</v>
      </c>
      <c r="H39" s="28"/>
      <c r="I39" s="28"/>
      <c r="J39" s="29"/>
      <c r="K39" s="29"/>
      <c r="L39" s="30"/>
      <c r="M39" s="31"/>
      <c r="O39" s="29"/>
      <c r="DI39" s="18"/>
    </row>
    <row r="40" spans="1:113" x14ac:dyDescent="0.2">
      <c r="A40" s="1"/>
      <c r="B40" s="70" t="s">
        <v>542</v>
      </c>
      <c r="C40" s="69">
        <v>72</v>
      </c>
      <c r="D40" s="68" t="s">
        <v>46</v>
      </c>
      <c r="E40" s="68" t="s">
        <v>0</v>
      </c>
      <c r="F40" s="68" t="s">
        <v>13</v>
      </c>
      <c r="H40" s="28"/>
      <c r="I40" s="28"/>
      <c r="J40" s="29"/>
      <c r="K40" s="29"/>
      <c r="L40" s="30"/>
      <c r="M40" s="31"/>
      <c r="O40" s="29"/>
      <c r="DI40" s="18"/>
    </row>
    <row r="41" spans="1:113" x14ac:dyDescent="0.2">
      <c r="A41" s="1"/>
      <c r="B41" s="70" t="s">
        <v>543</v>
      </c>
      <c r="C41" s="69">
        <v>28</v>
      </c>
      <c r="D41" s="68" t="s">
        <v>46</v>
      </c>
      <c r="E41" s="68" t="s">
        <v>0</v>
      </c>
      <c r="F41" s="68" t="s">
        <v>13</v>
      </c>
      <c r="H41" s="28"/>
      <c r="I41" s="28"/>
      <c r="J41" s="29"/>
      <c r="K41" s="29"/>
      <c r="L41" s="30"/>
      <c r="M41" s="31"/>
      <c r="O41" s="29"/>
      <c r="DI41" s="18"/>
    </row>
    <row r="42" spans="1:113" x14ac:dyDescent="0.2">
      <c r="A42" s="1"/>
      <c r="B42" s="70" t="s">
        <v>544</v>
      </c>
      <c r="C42" s="69">
        <v>28</v>
      </c>
      <c r="D42" s="68" t="s">
        <v>46</v>
      </c>
      <c r="E42" s="68" t="s">
        <v>0</v>
      </c>
      <c r="F42" s="68" t="s">
        <v>13</v>
      </c>
      <c r="H42" s="28"/>
      <c r="I42" s="28"/>
      <c r="J42" s="29"/>
      <c r="K42" s="29"/>
      <c r="L42" s="30"/>
      <c r="M42" s="31"/>
      <c r="O42" s="29"/>
      <c r="DI42" s="18"/>
    </row>
    <row r="43" spans="1:113" x14ac:dyDescent="0.2">
      <c r="A43" s="1"/>
      <c r="B43" s="70" t="s">
        <v>545</v>
      </c>
      <c r="C43" s="69">
        <v>100</v>
      </c>
      <c r="D43" s="68" t="s">
        <v>50</v>
      </c>
      <c r="E43" s="68" t="s">
        <v>0</v>
      </c>
      <c r="F43" s="68" t="s">
        <v>13</v>
      </c>
      <c r="H43" s="28"/>
      <c r="I43" s="28"/>
      <c r="J43" s="29"/>
      <c r="K43" s="29"/>
      <c r="L43" s="30"/>
      <c r="M43" s="31"/>
      <c r="O43" s="29"/>
      <c r="DI43" s="18"/>
    </row>
    <row r="44" spans="1:113" x14ac:dyDescent="0.2">
      <c r="A44" s="1"/>
      <c r="B44" s="70" t="s">
        <v>546</v>
      </c>
      <c r="C44" s="69">
        <v>13</v>
      </c>
      <c r="D44" s="68" t="s">
        <v>50</v>
      </c>
      <c r="E44" s="68" t="s">
        <v>0</v>
      </c>
      <c r="F44" s="68" t="s">
        <v>13</v>
      </c>
      <c r="H44" s="28"/>
      <c r="I44" s="28"/>
      <c r="J44" s="29"/>
      <c r="K44" s="29"/>
      <c r="L44" s="30"/>
      <c r="M44" s="31"/>
      <c r="O44" s="29"/>
      <c r="DI44" s="18"/>
    </row>
    <row r="45" spans="1:113" x14ac:dyDescent="0.2">
      <c r="B45" s="70" t="s">
        <v>547</v>
      </c>
      <c r="C45" s="69">
        <v>87</v>
      </c>
      <c r="D45" s="68" t="s">
        <v>50</v>
      </c>
      <c r="E45" s="68" t="s">
        <v>0</v>
      </c>
      <c r="F45" s="68" t="s">
        <v>13</v>
      </c>
    </row>
    <row r="46" spans="1:113" x14ac:dyDescent="0.2">
      <c r="B46" s="70" t="s">
        <v>548</v>
      </c>
      <c r="C46" s="69">
        <v>23</v>
      </c>
      <c r="D46" s="68" t="s">
        <v>50</v>
      </c>
      <c r="E46" s="68" t="s">
        <v>0</v>
      </c>
      <c r="F46" s="68" t="s">
        <v>13</v>
      </c>
    </row>
    <row r="47" spans="1:113" x14ac:dyDescent="0.2">
      <c r="B47" s="70" t="s">
        <v>549</v>
      </c>
      <c r="C47" s="69">
        <v>34</v>
      </c>
      <c r="D47" s="68" t="s">
        <v>50</v>
      </c>
      <c r="E47" s="68" t="s">
        <v>0</v>
      </c>
      <c r="F47" s="68" t="s">
        <v>13</v>
      </c>
    </row>
    <row r="48" spans="1:113" x14ac:dyDescent="0.2">
      <c r="B48" s="70" t="s">
        <v>550</v>
      </c>
      <c r="C48" s="69">
        <v>43</v>
      </c>
      <c r="D48" s="68" t="s">
        <v>50</v>
      </c>
      <c r="E48" s="68" t="s">
        <v>0</v>
      </c>
      <c r="F48" s="68" t="s">
        <v>13</v>
      </c>
    </row>
    <row r="49" spans="2:6" x14ac:dyDescent="0.2">
      <c r="B49" s="70" t="s">
        <v>551</v>
      </c>
      <c r="C49" s="69">
        <v>35</v>
      </c>
      <c r="D49" s="68" t="s">
        <v>58</v>
      </c>
      <c r="E49" s="68" t="s">
        <v>0</v>
      </c>
      <c r="F49" s="68" t="s">
        <v>13</v>
      </c>
    </row>
    <row r="50" spans="2:6" x14ac:dyDescent="0.2">
      <c r="B50" s="70" t="s">
        <v>552</v>
      </c>
      <c r="C50" s="69">
        <v>17</v>
      </c>
      <c r="D50" s="68" t="s">
        <v>58</v>
      </c>
      <c r="E50" s="68" t="s">
        <v>0</v>
      </c>
      <c r="F50" s="68" t="s">
        <v>13</v>
      </c>
    </row>
    <row r="51" spans="2:6" x14ac:dyDescent="0.2">
      <c r="B51" s="70" t="s">
        <v>553</v>
      </c>
      <c r="C51" s="69">
        <v>65</v>
      </c>
      <c r="D51" s="68" t="s">
        <v>58</v>
      </c>
      <c r="E51" s="68" t="s">
        <v>0</v>
      </c>
      <c r="F51" s="68" t="s">
        <v>13</v>
      </c>
    </row>
    <row r="52" spans="2:6" x14ac:dyDescent="0.2">
      <c r="B52" s="70" t="s">
        <v>554</v>
      </c>
      <c r="C52" s="69">
        <v>65</v>
      </c>
      <c r="D52" s="68" t="s">
        <v>58</v>
      </c>
      <c r="E52" s="68" t="s">
        <v>0</v>
      </c>
      <c r="F52" s="68" t="s">
        <v>13</v>
      </c>
    </row>
    <row r="53" spans="2:6" x14ac:dyDescent="0.2">
      <c r="B53" s="70" t="s">
        <v>555</v>
      </c>
      <c r="C53" s="69">
        <v>65</v>
      </c>
      <c r="D53" s="68" t="s">
        <v>58</v>
      </c>
      <c r="E53" s="68" t="s">
        <v>0</v>
      </c>
      <c r="F53" s="68" t="s">
        <v>13</v>
      </c>
    </row>
    <row r="54" spans="2:6" x14ac:dyDescent="0.2">
      <c r="B54" s="70" t="s">
        <v>556</v>
      </c>
      <c r="C54" s="69">
        <v>65</v>
      </c>
      <c r="D54" s="68" t="s">
        <v>58</v>
      </c>
      <c r="E54" s="68" t="s">
        <v>0</v>
      </c>
      <c r="F54" s="68" t="s">
        <v>13</v>
      </c>
    </row>
    <row r="55" spans="2:6" x14ac:dyDescent="0.2">
      <c r="B55" s="70" t="s">
        <v>557</v>
      </c>
      <c r="C55" s="69">
        <v>65</v>
      </c>
      <c r="D55" s="68" t="s">
        <v>58</v>
      </c>
      <c r="E55" s="68" t="s">
        <v>0</v>
      </c>
      <c r="F55" s="68" t="s">
        <v>13</v>
      </c>
    </row>
    <row r="56" spans="2:6" x14ac:dyDescent="0.2">
      <c r="B56" s="70" t="s">
        <v>558</v>
      </c>
      <c r="C56" s="69">
        <v>34</v>
      </c>
      <c r="D56" s="68" t="s">
        <v>58</v>
      </c>
      <c r="E56" s="68" t="s">
        <v>0</v>
      </c>
      <c r="F56" s="68" t="s">
        <v>13</v>
      </c>
    </row>
    <row r="57" spans="2:6" x14ac:dyDescent="0.2">
      <c r="B57" s="70" t="s">
        <v>559</v>
      </c>
      <c r="C57" s="69">
        <v>65</v>
      </c>
      <c r="D57" s="68" t="s">
        <v>58</v>
      </c>
      <c r="E57" s="68" t="s">
        <v>0</v>
      </c>
      <c r="F57" s="68" t="s">
        <v>13</v>
      </c>
    </row>
    <row r="58" spans="2:6" x14ac:dyDescent="0.2">
      <c r="B58" s="70" t="s">
        <v>560</v>
      </c>
      <c r="C58" s="69">
        <v>24</v>
      </c>
      <c r="D58" s="68" t="s">
        <v>58</v>
      </c>
      <c r="E58" s="68" t="s">
        <v>0</v>
      </c>
      <c r="F58" s="68" t="s">
        <v>13</v>
      </c>
    </row>
    <row r="59" spans="2:6" x14ac:dyDescent="0.2">
      <c r="B59" s="70" t="s">
        <v>561</v>
      </c>
      <c r="C59" s="69">
        <v>100</v>
      </c>
      <c r="D59" s="68" t="s">
        <v>50</v>
      </c>
      <c r="E59" s="68" t="s">
        <v>0</v>
      </c>
      <c r="F59" s="68" t="s">
        <v>13</v>
      </c>
    </row>
    <row r="60" spans="2:6" x14ac:dyDescent="0.2">
      <c r="B60" s="70" t="s">
        <v>562</v>
      </c>
      <c r="C60" s="69">
        <v>48</v>
      </c>
      <c r="D60" s="68" t="s">
        <v>50</v>
      </c>
      <c r="E60" s="68" t="s">
        <v>0</v>
      </c>
      <c r="F60" s="68" t="s">
        <v>13</v>
      </c>
    </row>
    <row r="61" spans="2:6" x14ac:dyDescent="0.2">
      <c r="B61" s="70" t="s">
        <v>563</v>
      </c>
      <c r="C61" s="69">
        <v>50</v>
      </c>
      <c r="D61" s="68" t="s">
        <v>50</v>
      </c>
      <c r="E61" s="68" t="s">
        <v>0</v>
      </c>
      <c r="F61" s="68" t="s">
        <v>13</v>
      </c>
    </row>
    <row r="62" spans="2:6" x14ac:dyDescent="0.2">
      <c r="B62" s="70" t="s">
        <v>564</v>
      </c>
      <c r="C62" s="69">
        <v>2</v>
      </c>
      <c r="D62" s="68" t="s">
        <v>50</v>
      </c>
      <c r="E62" s="68" t="s">
        <v>0</v>
      </c>
      <c r="F62" s="68" t="s">
        <v>13</v>
      </c>
    </row>
    <row r="63" spans="2:6" x14ac:dyDescent="0.2">
      <c r="B63" s="70" t="s">
        <v>565</v>
      </c>
      <c r="C63" s="69">
        <v>30</v>
      </c>
      <c r="D63" s="68" t="s">
        <v>44</v>
      </c>
      <c r="E63" s="68" t="s">
        <v>0</v>
      </c>
      <c r="F63" s="68" t="s">
        <v>13</v>
      </c>
    </row>
    <row r="64" spans="2:6" x14ac:dyDescent="0.2">
      <c r="B64" s="70" t="s">
        <v>566</v>
      </c>
      <c r="C64" s="69">
        <v>70</v>
      </c>
      <c r="D64" s="68" t="s">
        <v>44</v>
      </c>
      <c r="E64" s="68" t="s">
        <v>0</v>
      </c>
      <c r="F64" s="68" t="s">
        <v>13</v>
      </c>
    </row>
    <row r="65" spans="2:6" x14ac:dyDescent="0.2">
      <c r="B65" s="70" t="s">
        <v>567</v>
      </c>
      <c r="C65" s="69">
        <v>217</v>
      </c>
      <c r="D65" s="68" t="s">
        <v>35</v>
      </c>
      <c r="E65" s="68" t="s">
        <v>0</v>
      </c>
      <c r="F65" s="68" t="s">
        <v>13</v>
      </c>
    </row>
    <row r="66" spans="2:6" x14ac:dyDescent="0.2">
      <c r="B66" s="70" t="s">
        <v>568</v>
      </c>
      <c r="C66" s="69">
        <v>83</v>
      </c>
      <c r="D66" s="68" t="s">
        <v>35</v>
      </c>
      <c r="E66" s="68" t="s">
        <v>0</v>
      </c>
      <c r="F66" s="68" t="s">
        <v>13</v>
      </c>
    </row>
    <row r="67" spans="2:6" x14ac:dyDescent="0.2">
      <c r="B67" s="70" t="s">
        <v>569</v>
      </c>
      <c r="C67" s="69">
        <v>44</v>
      </c>
      <c r="D67" s="68" t="s">
        <v>35</v>
      </c>
      <c r="E67" s="68" t="s">
        <v>0</v>
      </c>
      <c r="F67" s="68" t="s">
        <v>13</v>
      </c>
    </row>
    <row r="68" spans="2:6" x14ac:dyDescent="0.2">
      <c r="B68" s="70" t="s">
        <v>570</v>
      </c>
      <c r="C68" s="69">
        <v>56</v>
      </c>
      <c r="D68" s="68" t="s">
        <v>35</v>
      </c>
      <c r="E68" s="68" t="s">
        <v>0</v>
      </c>
      <c r="F68" s="68" t="s">
        <v>13</v>
      </c>
    </row>
    <row r="69" spans="2:6" x14ac:dyDescent="0.2">
      <c r="B69" s="70" t="s">
        <v>571</v>
      </c>
      <c r="C69" s="69">
        <v>23</v>
      </c>
      <c r="D69" s="68" t="s">
        <v>35</v>
      </c>
      <c r="E69" s="68" t="s">
        <v>0</v>
      </c>
      <c r="F69" s="68" t="s">
        <v>13</v>
      </c>
    </row>
    <row r="70" spans="2:6" x14ac:dyDescent="0.2">
      <c r="B70" s="70" t="s">
        <v>572</v>
      </c>
      <c r="C70" s="69">
        <v>45</v>
      </c>
      <c r="D70" s="68" t="s">
        <v>35</v>
      </c>
      <c r="E70" s="68" t="s">
        <v>0</v>
      </c>
      <c r="F70" s="68" t="s">
        <v>13</v>
      </c>
    </row>
    <row r="71" spans="2:6" x14ac:dyDescent="0.2">
      <c r="B71" s="70" t="s">
        <v>573</v>
      </c>
      <c r="C71" s="69">
        <v>15</v>
      </c>
      <c r="D71" s="68" t="s">
        <v>35</v>
      </c>
      <c r="E71" s="68" t="s">
        <v>0</v>
      </c>
      <c r="F71" s="68" t="s">
        <v>13</v>
      </c>
    </row>
    <row r="72" spans="2:6" x14ac:dyDescent="0.2">
      <c r="B72" s="70" t="s">
        <v>574</v>
      </c>
      <c r="C72" s="69">
        <v>9</v>
      </c>
      <c r="D72" s="68" t="s">
        <v>35</v>
      </c>
      <c r="E72" s="68" t="s">
        <v>0</v>
      </c>
      <c r="F72" s="68" t="s">
        <v>13</v>
      </c>
    </row>
    <row r="73" spans="2:6" x14ac:dyDescent="0.2">
      <c r="B73" s="70" t="s">
        <v>575</v>
      </c>
      <c r="C73" s="69">
        <v>8</v>
      </c>
      <c r="D73" s="68" t="s">
        <v>35</v>
      </c>
      <c r="E73" s="68" t="s">
        <v>0</v>
      </c>
      <c r="F73" s="68" t="s">
        <v>13</v>
      </c>
    </row>
    <row r="74" spans="2:6" x14ac:dyDescent="0.2">
      <c r="B74" s="70" t="s">
        <v>576</v>
      </c>
      <c r="C74" s="69">
        <v>158</v>
      </c>
      <c r="D74" s="68" t="s">
        <v>577</v>
      </c>
      <c r="E74" s="68" t="s">
        <v>0</v>
      </c>
      <c r="F74" s="68" t="s">
        <v>13</v>
      </c>
    </row>
    <row r="75" spans="2:6" x14ac:dyDescent="0.2">
      <c r="B75" s="70" t="s">
        <v>578</v>
      </c>
      <c r="C75" s="69">
        <v>42</v>
      </c>
      <c r="D75" s="68" t="s">
        <v>577</v>
      </c>
      <c r="E75" s="68" t="s">
        <v>0</v>
      </c>
      <c r="F75" s="68" t="s">
        <v>13</v>
      </c>
    </row>
    <row r="76" spans="2:6" x14ac:dyDescent="0.2">
      <c r="B76" s="70" t="s">
        <v>579</v>
      </c>
      <c r="C76" s="69">
        <v>200</v>
      </c>
      <c r="D76" s="68" t="s">
        <v>87</v>
      </c>
      <c r="E76" s="68" t="s">
        <v>0</v>
      </c>
      <c r="F76" s="68" t="s">
        <v>13</v>
      </c>
    </row>
    <row r="77" spans="2:6" x14ac:dyDescent="0.2">
      <c r="B77" s="70" t="s">
        <v>580</v>
      </c>
      <c r="C77" s="69">
        <v>192</v>
      </c>
      <c r="D77" s="68" t="s">
        <v>87</v>
      </c>
      <c r="E77" s="68" t="s">
        <v>0</v>
      </c>
      <c r="F77" s="68" t="s">
        <v>13</v>
      </c>
    </row>
    <row r="78" spans="2:6" x14ac:dyDescent="0.2">
      <c r="B78" s="70" t="s">
        <v>581</v>
      </c>
      <c r="C78" s="69">
        <v>8</v>
      </c>
      <c r="D78" s="68" t="s">
        <v>87</v>
      </c>
      <c r="E78" s="68" t="s">
        <v>0</v>
      </c>
      <c r="F78" s="68" t="s">
        <v>13</v>
      </c>
    </row>
    <row r="79" spans="2:6" x14ac:dyDescent="0.2">
      <c r="B79" s="70" t="s">
        <v>582</v>
      </c>
      <c r="C79" s="69">
        <v>200</v>
      </c>
      <c r="D79" s="68" t="s">
        <v>245</v>
      </c>
      <c r="E79" s="68" t="s">
        <v>0</v>
      </c>
      <c r="F79" s="68" t="s">
        <v>13</v>
      </c>
    </row>
    <row r="80" spans="2:6" x14ac:dyDescent="0.2">
      <c r="B80" s="70" t="s">
        <v>583</v>
      </c>
      <c r="C80" s="69">
        <v>200</v>
      </c>
      <c r="D80" s="68" t="s">
        <v>245</v>
      </c>
      <c r="E80" s="68" t="s">
        <v>0</v>
      </c>
      <c r="F80" s="68" t="s">
        <v>13</v>
      </c>
    </row>
    <row r="81" spans="2:6" x14ac:dyDescent="0.2">
      <c r="B81" s="70" t="s">
        <v>584</v>
      </c>
      <c r="C81" s="69">
        <v>21</v>
      </c>
      <c r="D81" s="68" t="s">
        <v>66</v>
      </c>
      <c r="E81" s="68" t="s">
        <v>0</v>
      </c>
      <c r="F81" s="68" t="s">
        <v>13</v>
      </c>
    </row>
    <row r="82" spans="2:6" x14ac:dyDescent="0.2">
      <c r="B82" s="70" t="s">
        <v>585</v>
      </c>
      <c r="C82" s="69">
        <v>79</v>
      </c>
      <c r="D82" s="68" t="s">
        <v>66</v>
      </c>
      <c r="E82" s="68" t="s">
        <v>0</v>
      </c>
      <c r="F82" s="68" t="s">
        <v>13</v>
      </c>
    </row>
    <row r="83" spans="2:6" x14ac:dyDescent="0.2">
      <c r="B83" s="70" t="s">
        <v>586</v>
      </c>
      <c r="C83" s="69">
        <v>127</v>
      </c>
      <c r="D83" s="68" t="s">
        <v>66</v>
      </c>
      <c r="E83" s="68" t="s">
        <v>0</v>
      </c>
      <c r="F83" s="68" t="s">
        <v>13</v>
      </c>
    </row>
    <row r="84" spans="2:6" x14ac:dyDescent="0.2">
      <c r="B84" s="70" t="s">
        <v>587</v>
      </c>
      <c r="C84" s="69">
        <v>32</v>
      </c>
      <c r="D84" s="68" t="s">
        <v>66</v>
      </c>
      <c r="E84" s="68" t="s">
        <v>0</v>
      </c>
      <c r="F84" s="68" t="s">
        <v>13</v>
      </c>
    </row>
    <row r="85" spans="2:6" x14ac:dyDescent="0.2">
      <c r="B85" s="70" t="s">
        <v>588</v>
      </c>
      <c r="C85" s="69">
        <v>32</v>
      </c>
      <c r="D85" s="68" t="s">
        <v>66</v>
      </c>
      <c r="E85" s="68" t="s">
        <v>0</v>
      </c>
      <c r="F85" s="68" t="s">
        <v>13</v>
      </c>
    </row>
    <row r="86" spans="2:6" x14ac:dyDescent="0.2">
      <c r="B86" s="70" t="s">
        <v>589</v>
      </c>
      <c r="C86" s="69">
        <v>9</v>
      </c>
      <c r="D86" s="68" t="s">
        <v>66</v>
      </c>
      <c r="E86" s="68" t="s">
        <v>0</v>
      </c>
      <c r="F86" s="68" t="s">
        <v>13</v>
      </c>
    </row>
    <row r="87" spans="2:6" x14ac:dyDescent="0.2">
      <c r="B87" s="70" t="s">
        <v>590</v>
      </c>
      <c r="C87" s="69">
        <v>50</v>
      </c>
      <c r="D87" s="68" t="s">
        <v>66</v>
      </c>
      <c r="E87" s="68" t="s">
        <v>0</v>
      </c>
      <c r="F87" s="68" t="s">
        <v>13</v>
      </c>
    </row>
    <row r="88" spans="2:6" x14ac:dyDescent="0.2">
      <c r="B88" s="70" t="s">
        <v>591</v>
      </c>
      <c r="C88" s="69">
        <v>36</v>
      </c>
      <c r="D88" s="68" t="s">
        <v>66</v>
      </c>
      <c r="E88" s="68" t="s">
        <v>0</v>
      </c>
      <c r="F88" s="68" t="s">
        <v>13</v>
      </c>
    </row>
    <row r="89" spans="2:6" x14ac:dyDescent="0.2">
      <c r="B89" s="70" t="s">
        <v>592</v>
      </c>
      <c r="C89" s="69">
        <v>14</v>
      </c>
      <c r="D89" s="68" t="s">
        <v>66</v>
      </c>
      <c r="E89" s="68" t="s">
        <v>0</v>
      </c>
      <c r="F89" s="68" t="s">
        <v>13</v>
      </c>
    </row>
    <row r="90" spans="2:6" x14ac:dyDescent="0.2">
      <c r="B90" s="70" t="s">
        <v>593</v>
      </c>
      <c r="C90" s="69">
        <v>14</v>
      </c>
      <c r="D90" s="68" t="s">
        <v>66</v>
      </c>
      <c r="E90" s="68" t="s">
        <v>0</v>
      </c>
      <c r="F90" s="68" t="s">
        <v>13</v>
      </c>
    </row>
    <row r="91" spans="2:6" x14ac:dyDescent="0.2">
      <c r="B91" s="70" t="s">
        <v>594</v>
      </c>
      <c r="C91" s="69">
        <v>13</v>
      </c>
      <c r="D91" s="68" t="s">
        <v>66</v>
      </c>
      <c r="E91" s="68" t="s">
        <v>0</v>
      </c>
      <c r="F91" s="68" t="s">
        <v>13</v>
      </c>
    </row>
    <row r="92" spans="2:6" x14ac:dyDescent="0.2">
      <c r="B92" s="70" t="s">
        <v>595</v>
      </c>
      <c r="C92" s="69">
        <v>12</v>
      </c>
      <c r="D92" s="68" t="s">
        <v>66</v>
      </c>
      <c r="E92" s="68" t="s">
        <v>0</v>
      </c>
      <c r="F92" s="68" t="s">
        <v>13</v>
      </c>
    </row>
    <row r="93" spans="2:6" x14ac:dyDescent="0.2">
      <c r="B93" s="70" t="s">
        <v>596</v>
      </c>
      <c r="C93" s="69">
        <v>12</v>
      </c>
      <c r="D93" s="68" t="s">
        <v>66</v>
      </c>
      <c r="E93" s="68" t="s">
        <v>0</v>
      </c>
      <c r="F93" s="68" t="s">
        <v>13</v>
      </c>
    </row>
    <row r="94" spans="2:6" x14ac:dyDescent="0.2">
      <c r="B94" s="70" t="s">
        <v>597</v>
      </c>
      <c r="C94" s="69">
        <v>10</v>
      </c>
      <c r="D94" s="68" t="s">
        <v>66</v>
      </c>
      <c r="E94" s="68" t="s">
        <v>0</v>
      </c>
      <c r="F94" s="68" t="s">
        <v>13</v>
      </c>
    </row>
    <row r="95" spans="2:6" x14ac:dyDescent="0.2">
      <c r="B95" s="70" t="s">
        <v>598</v>
      </c>
      <c r="C95" s="69">
        <v>39</v>
      </c>
      <c r="D95" s="68" t="s">
        <v>66</v>
      </c>
      <c r="E95" s="68" t="s">
        <v>0</v>
      </c>
      <c r="F95" s="68" t="s">
        <v>13</v>
      </c>
    </row>
    <row r="96" spans="2:6" x14ac:dyDescent="0.2">
      <c r="B96" s="70" t="s">
        <v>599</v>
      </c>
      <c r="C96" s="69">
        <v>50</v>
      </c>
      <c r="D96" s="68" t="s">
        <v>27</v>
      </c>
      <c r="E96" s="68" t="s">
        <v>0</v>
      </c>
      <c r="F96" s="68" t="s">
        <v>13</v>
      </c>
    </row>
    <row r="97" spans="2:6" x14ac:dyDescent="0.2">
      <c r="B97" s="70" t="s">
        <v>600</v>
      </c>
      <c r="C97" s="69">
        <v>45</v>
      </c>
      <c r="D97" s="68" t="s">
        <v>27</v>
      </c>
      <c r="E97" s="68" t="s">
        <v>0</v>
      </c>
      <c r="F97" s="68" t="s">
        <v>13</v>
      </c>
    </row>
    <row r="98" spans="2:6" x14ac:dyDescent="0.2">
      <c r="B98" s="70" t="s">
        <v>601</v>
      </c>
      <c r="C98" s="69">
        <v>105</v>
      </c>
      <c r="D98" s="68" t="s">
        <v>27</v>
      </c>
      <c r="E98" s="68" t="s">
        <v>0</v>
      </c>
      <c r="F98" s="68" t="s">
        <v>13</v>
      </c>
    </row>
    <row r="99" spans="2:6" x14ac:dyDescent="0.2">
      <c r="B99" s="70" t="s">
        <v>602</v>
      </c>
      <c r="C99" s="69">
        <v>200</v>
      </c>
      <c r="D99" s="68" t="s">
        <v>603</v>
      </c>
      <c r="E99" s="68" t="s">
        <v>0</v>
      </c>
      <c r="F99" s="68" t="s">
        <v>13</v>
      </c>
    </row>
    <row r="100" spans="2:6" x14ac:dyDescent="0.2">
      <c r="B100" s="70" t="s">
        <v>604</v>
      </c>
      <c r="C100" s="69">
        <v>18</v>
      </c>
      <c r="D100" s="68" t="s">
        <v>605</v>
      </c>
      <c r="E100" s="68" t="s">
        <v>0</v>
      </c>
      <c r="F100" s="68" t="s">
        <v>13</v>
      </c>
    </row>
    <row r="101" spans="2:6" x14ac:dyDescent="0.2">
      <c r="B101" s="70" t="s">
        <v>606</v>
      </c>
      <c r="C101" s="69">
        <v>12</v>
      </c>
      <c r="D101" s="68" t="s">
        <v>605</v>
      </c>
      <c r="E101" s="68" t="s">
        <v>0</v>
      </c>
      <c r="F101" s="68" t="s">
        <v>13</v>
      </c>
    </row>
    <row r="102" spans="2:6" x14ac:dyDescent="0.2">
      <c r="B102" s="70" t="s">
        <v>607</v>
      </c>
      <c r="C102" s="69">
        <v>128</v>
      </c>
      <c r="D102" s="68" t="s">
        <v>605</v>
      </c>
      <c r="E102" s="68" t="s">
        <v>0</v>
      </c>
      <c r="F102" s="68" t="s">
        <v>13</v>
      </c>
    </row>
    <row r="103" spans="2:6" x14ac:dyDescent="0.2">
      <c r="B103" s="70" t="s">
        <v>608</v>
      </c>
      <c r="C103" s="69">
        <v>42</v>
      </c>
      <c r="D103" s="68" t="s">
        <v>605</v>
      </c>
      <c r="E103" s="68" t="s">
        <v>0</v>
      </c>
      <c r="F103" s="68" t="s">
        <v>13</v>
      </c>
    </row>
    <row r="104" spans="2:6" x14ac:dyDescent="0.2">
      <c r="B104" s="70" t="s">
        <v>609</v>
      </c>
      <c r="C104" s="69">
        <v>30</v>
      </c>
      <c r="D104" s="68" t="s">
        <v>610</v>
      </c>
      <c r="E104" s="68" t="s">
        <v>0</v>
      </c>
      <c r="F104" s="68" t="s">
        <v>13</v>
      </c>
    </row>
    <row r="105" spans="2:6" x14ac:dyDescent="0.2">
      <c r="B105" s="70" t="s">
        <v>611</v>
      </c>
      <c r="C105" s="69">
        <v>8</v>
      </c>
      <c r="D105" s="68" t="s">
        <v>610</v>
      </c>
      <c r="E105" s="68" t="s">
        <v>0</v>
      </c>
      <c r="F105" s="68" t="s">
        <v>13</v>
      </c>
    </row>
    <row r="106" spans="2:6" x14ac:dyDescent="0.2">
      <c r="B106" s="70" t="s">
        <v>612</v>
      </c>
      <c r="C106" s="69">
        <v>82</v>
      </c>
      <c r="D106" s="68" t="s">
        <v>610</v>
      </c>
      <c r="E106" s="68" t="s">
        <v>0</v>
      </c>
      <c r="F106" s="68" t="s">
        <v>13</v>
      </c>
    </row>
    <row r="107" spans="2:6" x14ac:dyDescent="0.2">
      <c r="B107" s="70" t="s">
        <v>613</v>
      </c>
      <c r="C107" s="69">
        <v>36</v>
      </c>
      <c r="D107" s="68" t="s">
        <v>610</v>
      </c>
      <c r="E107" s="68" t="s">
        <v>0</v>
      </c>
      <c r="F107" s="68" t="s">
        <v>13</v>
      </c>
    </row>
    <row r="108" spans="2:6" x14ac:dyDescent="0.2">
      <c r="B108" s="70" t="s">
        <v>614</v>
      </c>
      <c r="C108" s="69">
        <v>44</v>
      </c>
      <c r="D108" s="68" t="s">
        <v>610</v>
      </c>
      <c r="E108" s="68" t="s">
        <v>0</v>
      </c>
      <c r="F108" s="68" t="s">
        <v>13</v>
      </c>
    </row>
    <row r="109" spans="2:6" x14ac:dyDescent="0.2">
      <c r="B109" s="70" t="s">
        <v>615</v>
      </c>
      <c r="C109" s="69">
        <v>170</v>
      </c>
      <c r="D109" s="68" t="s">
        <v>616</v>
      </c>
      <c r="E109" s="68" t="s">
        <v>0</v>
      </c>
      <c r="F109" s="68" t="s">
        <v>13</v>
      </c>
    </row>
    <row r="110" spans="2:6" x14ac:dyDescent="0.2">
      <c r="B110" s="70" t="s">
        <v>617</v>
      </c>
      <c r="C110" s="69">
        <v>24</v>
      </c>
      <c r="D110" s="68" t="s">
        <v>19</v>
      </c>
      <c r="E110" s="68" t="s">
        <v>0</v>
      </c>
      <c r="F110" s="68" t="s">
        <v>13</v>
      </c>
    </row>
    <row r="111" spans="2:6" x14ac:dyDescent="0.2">
      <c r="B111" s="70" t="s">
        <v>618</v>
      </c>
      <c r="C111" s="69">
        <v>19</v>
      </c>
      <c r="D111" s="68" t="s">
        <v>19</v>
      </c>
      <c r="E111" s="68" t="s">
        <v>0</v>
      </c>
      <c r="F111" s="68" t="s">
        <v>13</v>
      </c>
    </row>
    <row r="112" spans="2:6" x14ac:dyDescent="0.2">
      <c r="B112" s="70" t="s">
        <v>619</v>
      </c>
      <c r="C112" s="69">
        <v>157</v>
      </c>
      <c r="D112" s="68" t="s">
        <v>19</v>
      </c>
      <c r="E112" s="68" t="s">
        <v>0</v>
      </c>
      <c r="F112" s="68" t="s">
        <v>13</v>
      </c>
    </row>
    <row r="113" spans="2:6" x14ac:dyDescent="0.2">
      <c r="B113" s="70" t="s">
        <v>620</v>
      </c>
      <c r="C113" s="69">
        <v>130</v>
      </c>
      <c r="D113" s="68" t="s">
        <v>621</v>
      </c>
      <c r="E113" s="68" t="s">
        <v>0</v>
      </c>
      <c r="F113" s="68" t="s">
        <v>13</v>
      </c>
    </row>
    <row r="114" spans="2:6" x14ac:dyDescent="0.2">
      <c r="B114" s="70" t="s">
        <v>622</v>
      </c>
      <c r="C114" s="69">
        <v>70</v>
      </c>
      <c r="D114" s="68" t="s">
        <v>621</v>
      </c>
      <c r="E114" s="68" t="s">
        <v>0</v>
      </c>
      <c r="F114" s="68" t="s">
        <v>13</v>
      </c>
    </row>
    <row r="115" spans="2:6" x14ac:dyDescent="0.2">
      <c r="B115" s="70" t="s">
        <v>623</v>
      </c>
      <c r="C115" s="69">
        <v>200</v>
      </c>
      <c r="D115" s="68" t="s">
        <v>624</v>
      </c>
      <c r="E115" s="68" t="s">
        <v>0</v>
      </c>
      <c r="F115" s="68" t="s">
        <v>13</v>
      </c>
    </row>
    <row r="116" spans="2:6" x14ac:dyDescent="0.2">
      <c r="B116" s="70" t="s">
        <v>625</v>
      </c>
      <c r="C116" s="69">
        <v>14</v>
      </c>
      <c r="D116" s="68" t="s">
        <v>626</v>
      </c>
      <c r="E116" s="68" t="s">
        <v>0</v>
      </c>
      <c r="F116" s="68" t="s">
        <v>13</v>
      </c>
    </row>
    <row r="117" spans="2:6" x14ac:dyDescent="0.2">
      <c r="B117" s="70" t="s">
        <v>627</v>
      </c>
      <c r="C117" s="69">
        <v>93</v>
      </c>
      <c r="D117" s="68" t="s">
        <v>626</v>
      </c>
      <c r="E117" s="68" t="s">
        <v>0</v>
      </c>
      <c r="F117" s="68" t="s">
        <v>13</v>
      </c>
    </row>
    <row r="118" spans="2:6" x14ac:dyDescent="0.2">
      <c r="B118" s="70" t="s">
        <v>628</v>
      </c>
      <c r="C118" s="69">
        <v>95</v>
      </c>
      <c r="D118" s="68" t="s">
        <v>626</v>
      </c>
      <c r="E118" s="68" t="s">
        <v>0</v>
      </c>
      <c r="F118" s="68" t="s">
        <v>13</v>
      </c>
    </row>
    <row r="119" spans="2:6" x14ac:dyDescent="0.2">
      <c r="B119" s="70" t="s">
        <v>629</v>
      </c>
      <c r="C119" s="69">
        <v>5</v>
      </c>
      <c r="D119" s="68" t="s">
        <v>621</v>
      </c>
      <c r="E119" s="68" t="s">
        <v>0</v>
      </c>
      <c r="F119" s="68" t="s">
        <v>13</v>
      </c>
    </row>
    <row r="120" spans="2:6" x14ac:dyDescent="0.2">
      <c r="B120" s="70" t="s">
        <v>630</v>
      </c>
      <c r="C120" s="69">
        <v>95</v>
      </c>
      <c r="D120" s="68" t="s">
        <v>621</v>
      </c>
      <c r="E120" s="68" t="s">
        <v>0</v>
      </c>
      <c r="F120" s="68" t="s">
        <v>13</v>
      </c>
    </row>
    <row r="121" spans="2:6" x14ac:dyDescent="0.2">
      <c r="B121" s="70" t="s">
        <v>631</v>
      </c>
      <c r="C121" s="69">
        <v>47</v>
      </c>
      <c r="D121" s="68" t="s">
        <v>621</v>
      </c>
      <c r="E121" s="68" t="s">
        <v>0</v>
      </c>
      <c r="F121" s="68" t="s">
        <v>13</v>
      </c>
    </row>
    <row r="122" spans="2:6" x14ac:dyDescent="0.2">
      <c r="B122" s="70" t="s">
        <v>632</v>
      </c>
      <c r="C122" s="69">
        <v>53</v>
      </c>
      <c r="D122" s="68" t="s">
        <v>621</v>
      </c>
      <c r="E122" s="68" t="s">
        <v>0</v>
      </c>
      <c r="F122" s="68" t="s">
        <v>13</v>
      </c>
    </row>
    <row r="123" spans="2:6" x14ac:dyDescent="0.2">
      <c r="B123" s="70" t="s">
        <v>633</v>
      </c>
      <c r="C123" s="69">
        <v>53</v>
      </c>
      <c r="D123" s="68" t="s">
        <v>621</v>
      </c>
      <c r="E123" s="68" t="s">
        <v>0</v>
      </c>
      <c r="F123" s="68" t="s">
        <v>13</v>
      </c>
    </row>
    <row r="124" spans="2:6" x14ac:dyDescent="0.2">
      <c r="B124" s="70" t="s">
        <v>634</v>
      </c>
      <c r="C124" s="69">
        <v>40</v>
      </c>
      <c r="D124" s="68" t="s">
        <v>621</v>
      </c>
      <c r="E124" s="68" t="s">
        <v>0</v>
      </c>
      <c r="F124" s="68" t="s">
        <v>13</v>
      </c>
    </row>
    <row r="125" spans="2:6" x14ac:dyDescent="0.2">
      <c r="B125" s="70" t="s">
        <v>635</v>
      </c>
      <c r="C125" s="69">
        <v>18</v>
      </c>
      <c r="D125" s="68" t="s">
        <v>621</v>
      </c>
      <c r="E125" s="68" t="s">
        <v>0</v>
      </c>
      <c r="F125" s="68" t="s">
        <v>13</v>
      </c>
    </row>
    <row r="126" spans="2:6" x14ac:dyDescent="0.2">
      <c r="B126" s="70" t="s">
        <v>636</v>
      </c>
      <c r="C126" s="69">
        <v>89</v>
      </c>
      <c r="D126" s="68" t="s">
        <v>621</v>
      </c>
      <c r="E126" s="68" t="s">
        <v>0</v>
      </c>
      <c r="F126" s="68" t="s">
        <v>13</v>
      </c>
    </row>
    <row r="127" spans="2:6" x14ac:dyDescent="0.2">
      <c r="B127" s="70" t="s">
        <v>637</v>
      </c>
      <c r="C127" s="69">
        <v>14</v>
      </c>
      <c r="D127" s="68" t="s">
        <v>621</v>
      </c>
      <c r="E127" s="68" t="s">
        <v>0</v>
      </c>
      <c r="F127" s="68" t="s">
        <v>13</v>
      </c>
    </row>
    <row r="128" spans="2:6" x14ac:dyDescent="0.2">
      <c r="B128" s="70" t="s">
        <v>638</v>
      </c>
      <c r="C128" s="69">
        <v>86</v>
      </c>
      <c r="D128" s="68" t="s">
        <v>605</v>
      </c>
      <c r="E128" s="68" t="s">
        <v>0</v>
      </c>
      <c r="F128" s="68" t="s">
        <v>13</v>
      </c>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17" priority="5">
      <formula>LEN(TRIM(B8))&gt;0</formula>
    </cfRule>
  </conditionalFormatting>
  <conditionalFormatting sqref="F8:F44">
    <cfRule type="notContainsBlanks" dxfId="16" priority="4">
      <formula>LEN(TRIM(F8))&gt;0</formula>
    </cfRule>
  </conditionalFormatting>
  <conditionalFormatting sqref="B15:C44 C14">
    <cfRule type="notContainsBlanks" dxfId="15" priority="9">
      <formula>LEN(TRIM(B14))&gt;0</formula>
    </cfRule>
  </conditionalFormatting>
  <conditionalFormatting sqref="B14">
    <cfRule type="notContainsBlanks" dxfId="14" priority="8">
      <formula>LEN(TRIM(B14))&gt;0</formula>
    </cfRule>
  </conditionalFormatting>
  <conditionalFormatting sqref="B9:C13">
    <cfRule type="notContainsBlanks" dxfId="13" priority="7">
      <formula>LEN(TRIM(B9))&gt;0</formula>
    </cfRule>
  </conditionalFormatting>
  <conditionalFormatting sqref="E8:E44">
    <cfRule type="notContainsBlanks" dxfId="12" priority="6">
      <formula>LEN(TRIM(E8))&gt;0</formula>
    </cfRule>
  </conditionalFormatting>
  <conditionalFormatting sqref="D14:D44">
    <cfRule type="notContainsBlanks" dxfId="11" priority="3">
      <formula>LEN(TRIM(D14))&gt;0</formula>
    </cfRule>
  </conditionalFormatting>
  <conditionalFormatting sqref="D9:D13">
    <cfRule type="notContainsBlanks" dxfId="10" priority="2">
      <formula>LEN(TRIM(D9))&gt;0</formula>
    </cfRule>
  </conditionalFormatting>
  <conditionalFormatting sqref="D8">
    <cfRule type="notContainsBlanks" dxfId="9"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6"/>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2</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371</v>
      </c>
      <c r="D7" s="35">
        <v>61.468800000000002</v>
      </c>
      <c r="E7" s="36" t="s">
        <v>0</v>
      </c>
      <c r="F7" s="36" t="s">
        <v>13</v>
      </c>
      <c r="H7" s="28"/>
      <c r="I7" s="28"/>
      <c r="J7" s="28"/>
      <c r="K7" s="28"/>
      <c r="L7" s="28"/>
      <c r="M7" s="28"/>
      <c r="N7" s="28"/>
      <c r="O7" s="28"/>
      <c r="P7" s="28"/>
      <c r="Q7" s="26"/>
      <c r="DI7" s="18"/>
    </row>
    <row r="8" spans="1:251" ht="13.5" customHeight="1" x14ac:dyDescent="0.2">
      <c r="B8" s="67" t="s">
        <v>639</v>
      </c>
      <c r="C8" s="67">
        <v>36</v>
      </c>
      <c r="D8" s="71" t="s">
        <v>17</v>
      </c>
      <c r="E8" s="68" t="s">
        <v>0</v>
      </c>
      <c r="F8" s="68" t="s">
        <v>13</v>
      </c>
      <c r="H8" s="40"/>
      <c r="I8" s="28"/>
      <c r="J8" s="28"/>
      <c r="K8" s="28"/>
      <c r="L8" s="28"/>
      <c r="M8" s="28"/>
      <c r="N8" s="28"/>
      <c r="O8" s="28"/>
      <c r="P8" s="28"/>
      <c r="Q8" s="26"/>
      <c r="DI8" s="18"/>
    </row>
    <row r="9" spans="1:251" ht="13.5" customHeight="1" x14ac:dyDescent="0.2">
      <c r="B9" s="67" t="s">
        <v>640</v>
      </c>
      <c r="C9" s="67">
        <v>64</v>
      </c>
      <c r="D9" s="71" t="s">
        <v>641</v>
      </c>
      <c r="E9" s="68" t="s">
        <v>0</v>
      </c>
      <c r="F9" s="68" t="s">
        <v>13</v>
      </c>
      <c r="H9" s="28"/>
      <c r="I9" s="28"/>
      <c r="J9" s="29"/>
      <c r="K9" s="29"/>
      <c r="L9" s="30"/>
      <c r="M9" s="31"/>
      <c r="O9" s="29"/>
      <c r="DI9" s="18"/>
    </row>
    <row r="10" spans="1:251" ht="13.5" customHeight="1" x14ac:dyDescent="0.2">
      <c r="B10" s="67" t="s">
        <v>642</v>
      </c>
      <c r="C10" s="67">
        <v>100</v>
      </c>
      <c r="D10" s="71" t="s">
        <v>643</v>
      </c>
      <c r="E10" s="68" t="s">
        <v>0</v>
      </c>
      <c r="F10" s="68" t="s">
        <v>13</v>
      </c>
      <c r="H10" s="28"/>
      <c r="I10" s="28"/>
      <c r="J10" s="29"/>
      <c r="K10" s="29"/>
      <c r="L10" s="30"/>
      <c r="M10" s="31"/>
      <c r="O10" s="29"/>
      <c r="DI10" s="18"/>
    </row>
    <row r="11" spans="1:251" x14ac:dyDescent="0.2">
      <c r="B11" s="67" t="s">
        <v>644</v>
      </c>
      <c r="C11" s="67">
        <v>100</v>
      </c>
      <c r="D11" s="71" t="s">
        <v>605</v>
      </c>
      <c r="E11" s="68" t="s">
        <v>0</v>
      </c>
      <c r="F11" s="68" t="s">
        <v>13</v>
      </c>
      <c r="H11" s="28"/>
      <c r="I11" s="28"/>
      <c r="J11" s="29"/>
      <c r="K11" s="29"/>
      <c r="L11" s="30"/>
      <c r="M11" s="31"/>
      <c r="O11" s="29"/>
      <c r="DI11" s="18"/>
    </row>
    <row r="12" spans="1:251" x14ac:dyDescent="0.2">
      <c r="B12" s="67" t="s">
        <v>645</v>
      </c>
      <c r="C12" s="67">
        <v>100</v>
      </c>
      <c r="D12" s="71" t="s">
        <v>23</v>
      </c>
      <c r="E12" s="68" t="s">
        <v>0</v>
      </c>
      <c r="F12" s="68" t="s">
        <v>13</v>
      </c>
      <c r="H12" s="28"/>
      <c r="I12" s="28"/>
      <c r="J12" s="29"/>
      <c r="K12" s="29"/>
      <c r="L12" s="30"/>
      <c r="M12" s="31"/>
      <c r="O12" s="29"/>
      <c r="DI12" s="18"/>
    </row>
    <row r="13" spans="1:251" x14ac:dyDescent="0.2">
      <c r="B13" s="67" t="s">
        <v>646</v>
      </c>
      <c r="C13" s="67">
        <v>191</v>
      </c>
      <c r="D13" s="71" t="s">
        <v>50</v>
      </c>
      <c r="E13" s="68" t="s">
        <v>0</v>
      </c>
      <c r="F13" s="68" t="s">
        <v>13</v>
      </c>
      <c r="H13" s="28"/>
      <c r="I13" s="28"/>
      <c r="J13" s="29"/>
      <c r="K13" s="29"/>
      <c r="L13" s="30"/>
      <c r="M13" s="31"/>
      <c r="O13" s="29"/>
      <c r="DI13" s="18"/>
    </row>
    <row r="14" spans="1:251" x14ac:dyDescent="0.2">
      <c r="A14" s="1"/>
      <c r="B14" s="67" t="s">
        <v>647</v>
      </c>
      <c r="C14" s="69">
        <v>9</v>
      </c>
      <c r="D14" s="68" t="s">
        <v>50</v>
      </c>
      <c r="E14" s="68" t="s">
        <v>0</v>
      </c>
      <c r="F14" s="68" t="s">
        <v>13</v>
      </c>
      <c r="H14" s="28"/>
      <c r="I14" s="28"/>
      <c r="J14" s="29"/>
      <c r="K14" s="29"/>
      <c r="L14" s="30"/>
      <c r="M14" s="31"/>
      <c r="O14" s="29"/>
      <c r="DI14" s="18"/>
    </row>
    <row r="15" spans="1:251" x14ac:dyDescent="0.2">
      <c r="A15" s="1"/>
      <c r="B15" s="70" t="s">
        <v>648</v>
      </c>
      <c r="C15" s="69">
        <v>200</v>
      </c>
      <c r="D15" s="68" t="s">
        <v>38</v>
      </c>
      <c r="E15" s="68" t="s">
        <v>0</v>
      </c>
      <c r="F15" s="68" t="s">
        <v>13</v>
      </c>
      <c r="H15" s="28"/>
      <c r="I15" s="28"/>
      <c r="J15" s="29"/>
      <c r="K15" s="29"/>
      <c r="L15" s="30"/>
      <c r="M15" s="31"/>
      <c r="O15" s="29"/>
      <c r="DI15" s="18"/>
    </row>
    <row r="16" spans="1:251" x14ac:dyDescent="0.2">
      <c r="A16" s="1"/>
      <c r="B16" s="70" t="s">
        <v>649</v>
      </c>
      <c r="C16" s="69">
        <v>23</v>
      </c>
      <c r="D16" s="68" t="s">
        <v>40</v>
      </c>
      <c r="E16" s="68" t="s">
        <v>0</v>
      </c>
      <c r="F16" s="68" t="s">
        <v>13</v>
      </c>
      <c r="H16" s="28"/>
      <c r="I16" s="28"/>
      <c r="J16" s="29"/>
      <c r="K16" s="29"/>
      <c r="L16" s="30"/>
      <c r="M16" s="31"/>
      <c r="O16" s="29"/>
      <c r="DI16" s="18"/>
    </row>
    <row r="17" spans="1:113" x14ac:dyDescent="0.2">
      <c r="A17" s="1"/>
      <c r="B17" s="70" t="s">
        <v>650</v>
      </c>
      <c r="C17" s="69">
        <v>177</v>
      </c>
      <c r="D17" s="68" t="s">
        <v>40</v>
      </c>
      <c r="E17" s="68" t="s">
        <v>0</v>
      </c>
      <c r="F17" s="68" t="s">
        <v>13</v>
      </c>
      <c r="H17" s="28"/>
      <c r="I17" s="28"/>
      <c r="J17" s="29"/>
      <c r="K17" s="29"/>
      <c r="L17" s="30"/>
      <c r="M17" s="31"/>
      <c r="O17" s="29"/>
      <c r="DI17" s="18"/>
    </row>
    <row r="18" spans="1:113" x14ac:dyDescent="0.2">
      <c r="A18" s="1"/>
      <c r="B18" s="70" t="s">
        <v>651</v>
      </c>
      <c r="C18" s="69">
        <v>120</v>
      </c>
      <c r="D18" s="68" t="s">
        <v>46</v>
      </c>
      <c r="E18" s="68" t="s">
        <v>0</v>
      </c>
      <c r="F18" s="68" t="s">
        <v>13</v>
      </c>
      <c r="H18" s="28"/>
      <c r="I18" s="28"/>
      <c r="J18" s="29"/>
      <c r="K18" s="29"/>
      <c r="L18" s="30"/>
      <c r="M18" s="31"/>
      <c r="O18" s="29"/>
      <c r="DI18" s="18"/>
    </row>
    <row r="19" spans="1:113" x14ac:dyDescent="0.2">
      <c r="A19" s="1"/>
      <c r="B19" s="70" t="s">
        <v>652</v>
      </c>
      <c r="C19" s="69">
        <v>80</v>
      </c>
      <c r="D19" s="68" t="s">
        <v>46</v>
      </c>
      <c r="E19" s="68" t="s">
        <v>0</v>
      </c>
      <c r="F19" s="68" t="s">
        <v>13</v>
      </c>
      <c r="H19" s="28"/>
      <c r="I19" s="28"/>
      <c r="J19" s="29"/>
      <c r="K19" s="29"/>
      <c r="L19" s="30"/>
      <c r="M19" s="31"/>
      <c r="O19" s="29"/>
      <c r="DI19" s="18"/>
    </row>
    <row r="20" spans="1:113" x14ac:dyDescent="0.2">
      <c r="A20" s="1"/>
      <c r="B20" s="70" t="s">
        <v>653</v>
      </c>
      <c r="C20" s="69">
        <v>200</v>
      </c>
      <c r="D20" s="68" t="s">
        <v>46</v>
      </c>
      <c r="E20" s="68" t="s">
        <v>0</v>
      </c>
      <c r="F20" s="68" t="s">
        <v>13</v>
      </c>
      <c r="H20" s="28"/>
      <c r="I20" s="28"/>
      <c r="J20" s="29"/>
      <c r="K20" s="29"/>
      <c r="L20" s="30"/>
      <c r="M20" s="31"/>
      <c r="O20" s="29"/>
      <c r="DI20" s="18"/>
    </row>
    <row r="21" spans="1:113" x14ac:dyDescent="0.2">
      <c r="A21" s="1"/>
      <c r="B21" s="70" t="s">
        <v>654</v>
      </c>
      <c r="C21" s="69">
        <v>198</v>
      </c>
      <c r="D21" s="68" t="s">
        <v>50</v>
      </c>
      <c r="E21" s="68" t="s">
        <v>0</v>
      </c>
      <c r="F21" s="68" t="s">
        <v>13</v>
      </c>
      <c r="H21" s="28"/>
      <c r="I21" s="28"/>
      <c r="J21" s="29"/>
      <c r="K21" s="29"/>
      <c r="L21" s="30"/>
      <c r="M21" s="31"/>
      <c r="O21" s="29"/>
      <c r="DI21" s="18"/>
    </row>
    <row r="22" spans="1:113" x14ac:dyDescent="0.2">
      <c r="A22" s="1"/>
      <c r="B22" s="70" t="s">
        <v>655</v>
      </c>
      <c r="C22" s="69">
        <v>2</v>
      </c>
      <c r="D22" s="68" t="s">
        <v>50</v>
      </c>
      <c r="E22" s="68" t="s">
        <v>0</v>
      </c>
      <c r="F22" s="68" t="s">
        <v>13</v>
      </c>
      <c r="H22" s="28"/>
      <c r="I22" s="28"/>
      <c r="J22" s="29"/>
      <c r="K22" s="29"/>
      <c r="L22" s="30"/>
      <c r="M22" s="31"/>
      <c r="O22" s="29"/>
      <c r="DI22" s="18"/>
    </row>
    <row r="23" spans="1:113" x14ac:dyDescent="0.2">
      <c r="A23" s="1"/>
      <c r="B23" s="70" t="s">
        <v>656</v>
      </c>
      <c r="C23" s="69">
        <v>100</v>
      </c>
      <c r="D23" s="68" t="s">
        <v>46</v>
      </c>
      <c r="E23" s="68" t="s">
        <v>0</v>
      </c>
      <c r="F23" s="68" t="s">
        <v>13</v>
      </c>
      <c r="H23" s="28"/>
      <c r="I23" s="28"/>
      <c r="J23" s="29"/>
      <c r="K23" s="29"/>
      <c r="L23" s="30"/>
      <c r="M23" s="31"/>
      <c r="O23" s="29"/>
      <c r="DI23" s="18"/>
    </row>
    <row r="24" spans="1:113" x14ac:dyDescent="0.2">
      <c r="A24" s="1"/>
      <c r="B24" s="70" t="s">
        <v>657</v>
      </c>
      <c r="C24" s="69">
        <v>100</v>
      </c>
      <c r="D24" s="68" t="s">
        <v>46</v>
      </c>
      <c r="E24" s="68" t="s">
        <v>0</v>
      </c>
      <c r="F24" s="68" t="s">
        <v>13</v>
      </c>
      <c r="H24" s="28"/>
      <c r="I24" s="28"/>
      <c r="J24" s="29"/>
      <c r="K24" s="29"/>
      <c r="L24" s="30"/>
      <c r="M24" s="31"/>
      <c r="O24" s="29"/>
      <c r="DI24" s="18"/>
    </row>
    <row r="25" spans="1:113" x14ac:dyDescent="0.2">
      <c r="A25" s="1"/>
      <c r="B25" s="70" t="s">
        <v>658</v>
      </c>
      <c r="C25" s="69">
        <v>56</v>
      </c>
      <c r="D25" s="68" t="s">
        <v>66</v>
      </c>
      <c r="E25" s="68" t="s">
        <v>0</v>
      </c>
      <c r="F25" s="68" t="s">
        <v>13</v>
      </c>
      <c r="H25" s="28"/>
      <c r="I25" s="28"/>
      <c r="J25" s="29"/>
      <c r="K25" s="29"/>
      <c r="L25" s="30"/>
      <c r="M25" s="31"/>
      <c r="O25" s="29"/>
      <c r="DI25" s="18"/>
    </row>
    <row r="26" spans="1:113" x14ac:dyDescent="0.2">
      <c r="A26" s="1"/>
      <c r="B26" s="70" t="s">
        <v>659</v>
      </c>
      <c r="C26" s="69">
        <v>43</v>
      </c>
      <c r="D26" s="68" t="s">
        <v>66</v>
      </c>
      <c r="E26" s="68" t="s">
        <v>0</v>
      </c>
      <c r="F26" s="68" t="s">
        <v>13</v>
      </c>
      <c r="H26" s="28"/>
      <c r="I26" s="28"/>
      <c r="J26" s="29"/>
      <c r="K26" s="29"/>
      <c r="L26" s="30"/>
      <c r="M26" s="31"/>
      <c r="O26" s="29"/>
      <c r="DI26" s="18"/>
    </row>
    <row r="27" spans="1:113" x14ac:dyDescent="0.2">
      <c r="A27" s="1"/>
      <c r="B27" s="70" t="s">
        <v>660</v>
      </c>
      <c r="C27" s="69">
        <v>33</v>
      </c>
      <c r="D27" s="68" t="s">
        <v>66</v>
      </c>
      <c r="E27" s="68" t="s">
        <v>0</v>
      </c>
      <c r="F27" s="68" t="s">
        <v>13</v>
      </c>
      <c r="H27" s="28"/>
      <c r="I27" s="28"/>
      <c r="J27" s="29"/>
      <c r="K27" s="29"/>
      <c r="L27" s="30"/>
      <c r="M27" s="31"/>
      <c r="O27" s="29"/>
      <c r="DI27" s="18"/>
    </row>
    <row r="28" spans="1:113" x14ac:dyDescent="0.2">
      <c r="A28" s="1"/>
      <c r="B28" s="70" t="s">
        <v>661</v>
      </c>
      <c r="C28" s="69">
        <v>12</v>
      </c>
      <c r="D28" s="68" t="s">
        <v>66</v>
      </c>
      <c r="E28" s="68" t="s">
        <v>0</v>
      </c>
      <c r="F28" s="68" t="s">
        <v>13</v>
      </c>
      <c r="H28" s="28"/>
      <c r="I28" s="28"/>
      <c r="J28" s="29"/>
      <c r="K28" s="29"/>
      <c r="L28" s="30"/>
      <c r="M28" s="31"/>
      <c r="O28" s="29"/>
      <c r="DI28" s="18"/>
    </row>
    <row r="29" spans="1:113" x14ac:dyDescent="0.2">
      <c r="A29" s="1"/>
      <c r="B29" s="70" t="s">
        <v>662</v>
      </c>
      <c r="C29" s="69">
        <v>28</v>
      </c>
      <c r="D29" s="68" t="s">
        <v>66</v>
      </c>
      <c r="E29" s="68" t="s">
        <v>0</v>
      </c>
      <c r="F29" s="68" t="s">
        <v>13</v>
      </c>
      <c r="H29" s="28"/>
      <c r="I29" s="28"/>
      <c r="J29" s="29"/>
      <c r="K29" s="29"/>
      <c r="L29" s="30"/>
      <c r="M29" s="31"/>
      <c r="O29" s="29"/>
      <c r="DI29" s="18"/>
    </row>
    <row r="30" spans="1:113" x14ac:dyDescent="0.2">
      <c r="A30" s="1"/>
      <c r="B30" s="70" t="s">
        <v>663</v>
      </c>
      <c r="C30" s="69">
        <v>28</v>
      </c>
      <c r="D30" s="68" t="s">
        <v>66</v>
      </c>
      <c r="E30" s="68" t="s">
        <v>0</v>
      </c>
      <c r="F30" s="68" t="s">
        <v>13</v>
      </c>
      <c r="H30" s="28"/>
      <c r="I30" s="28"/>
      <c r="J30" s="29"/>
      <c r="K30" s="29"/>
      <c r="L30" s="30"/>
      <c r="M30" s="31"/>
      <c r="O30" s="29"/>
      <c r="DI30" s="18"/>
    </row>
    <row r="31" spans="1:113" x14ac:dyDescent="0.2">
      <c r="A31" s="1"/>
      <c r="B31" s="70" t="s">
        <v>664</v>
      </c>
      <c r="C31" s="69">
        <v>200</v>
      </c>
      <c r="D31" s="68" t="s">
        <v>46</v>
      </c>
      <c r="E31" s="68" t="s">
        <v>0</v>
      </c>
      <c r="F31" s="68" t="s">
        <v>13</v>
      </c>
      <c r="H31" s="28"/>
      <c r="I31" s="28"/>
      <c r="J31" s="29"/>
      <c r="K31" s="29"/>
      <c r="L31" s="30"/>
      <c r="M31" s="31"/>
      <c r="O31" s="29"/>
      <c r="DI31" s="18"/>
    </row>
    <row r="32" spans="1:113" x14ac:dyDescent="0.2">
      <c r="A32" s="1"/>
      <c r="B32" s="70" t="s">
        <v>665</v>
      </c>
      <c r="C32" s="69">
        <v>100</v>
      </c>
      <c r="D32" s="68" t="s">
        <v>38</v>
      </c>
      <c r="E32" s="68" t="s">
        <v>0</v>
      </c>
      <c r="F32" s="68" t="s">
        <v>13</v>
      </c>
      <c r="H32" s="28"/>
      <c r="I32" s="28"/>
      <c r="J32" s="29"/>
      <c r="K32" s="29"/>
      <c r="L32" s="30"/>
      <c r="M32" s="31"/>
      <c r="O32" s="29"/>
      <c r="DI32" s="18"/>
    </row>
    <row r="33" spans="1:113" x14ac:dyDescent="0.2">
      <c r="A33" s="1"/>
      <c r="B33" s="70" t="s">
        <v>666</v>
      </c>
      <c r="C33" s="69">
        <v>100</v>
      </c>
      <c r="D33" s="68" t="s">
        <v>38</v>
      </c>
      <c r="E33" s="68" t="s">
        <v>0</v>
      </c>
      <c r="F33" s="68" t="s">
        <v>13</v>
      </c>
      <c r="H33" s="28"/>
      <c r="I33" s="28"/>
      <c r="J33" s="29"/>
      <c r="K33" s="29"/>
      <c r="L33" s="30"/>
      <c r="M33" s="31"/>
      <c r="O33" s="29"/>
      <c r="DI33" s="18"/>
    </row>
    <row r="34" spans="1:113" x14ac:dyDescent="0.2">
      <c r="A34" s="1"/>
      <c r="B34" s="70" t="s">
        <v>667</v>
      </c>
      <c r="C34" s="69">
        <v>100</v>
      </c>
      <c r="D34" s="68" t="s">
        <v>46</v>
      </c>
      <c r="E34" s="68" t="s">
        <v>0</v>
      </c>
      <c r="F34" s="68" t="s">
        <v>13</v>
      </c>
      <c r="H34" s="28"/>
      <c r="I34" s="28"/>
      <c r="J34" s="29"/>
      <c r="K34" s="29"/>
      <c r="L34" s="30"/>
      <c r="M34" s="31"/>
      <c r="O34" s="29"/>
      <c r="DI34" s="18"/>
    </row>
    <row r="35" spans="1:113" x14ac:dyDescent="0.2">
      <c r="A35" s="1"/>
      <c r="B35" s="70" t="s">
        <v>668</v>
      </c>
      <c r="C35" s="69">
        <v>100</v>
      </c>
      <c r="D35" s="68" t="s">
        <v>46</v>
      </c>
      <c r="E35" s="68" t="s">
        <v>0</v>
      </c>
      <c r="F35" s="68" t="s">
        <v>13</v>
      </c>
      <c r="H35" s="28"/>
      <c r="I35" s="28"/>
      <c r="J35" s="29"/>
      <c r="K35" s="29"/>
      <c r="L35" s="30"/>
      <c r="M35" s="31"/>
      <c r="O35" s="29"/>
      <c r="DI35" s="18"/>
    </row>
    <row r="36" spans="1:113" x14ac:dyDescent="0.2">
      <c r="A36" s="1"/>
      <c r="B36" s="70" t="s">
        <v>669</v>
      </c>
      <c r="C36" s="69">
        <v>26</v>
      </c>
      <c r="D36" s="68" t="s">
        <v>44</v>
      </c>
      <c r="E36" s="68" t="s">
        <v>0</v>
      </c>
      <c r="F36" s="68" t="s">
        <v>13</v>
      </c>
      <c r="H36" s="28"/>
      <c r="I36" s="28"/>
      <c r="J36" s="29"/>
      <c r="K36" s="29"/>
      <c r="L36" s="30"/>
      <c r="M36" s="31"/>
      <c r="O36" s="29"/>
      <c r="DI36" s="18"/>
    </row>
    <row r="37" spans="1:113" x14ac:dyDescent="0.2">
      <c r="A37" s="1"/>
      <c r="B37" s="70" t="s">
        <v>670</v>
      </c>
      <c r="C37" s="69">
        <v>49</v>
      </c>
      <c r="D37" s="68" t="s">
        <v>44</v>
      </c>
      <c r="E37" s="68" t="s">
        <v>0</v>
      </c>
      <c r="F37" s="68" t="s">
        <v>13</v>
      </c>
      <c r="H37" s="28"/>
      <c r="I37" s="28"/>
      <c r="J37" s="29"/>
      <c r="K37" s="29"/>
      <c r="L37" s="30"/>
      <c r="M37" s="31"/>
      <c r="O37" s="29"/>
      <c r="DI37" s="18"/>
    </row>
    <row r="38" spans="1:113" x14ac:dyDescent="0.2">
      <c r="A38" s="1"/>
      <c r="B38" s="70" t="s">
        <v>671</v>
      </c>
      <c r="C38" s="69">
        <v>125</v>
      </c>
      <c r="D38" s="68" t="s">
        <v>44</v>
      </c>
      <c r="E38" s="68" t="s">
        <v>0</v>
      </c>
      <c r="F38" s="68" t="s">
        <v>13</v>
      </c>
      <c r="H38" s="28"/>
      <c r="I38" s="28"/>
      <c r="J38" s="29"/>
      <c r="K38" s="29"/>
      <c r="L38" s="30"/>
      <c r="M38" s="31"/>
      <c r="O38" s="29"/>
      <c r="DI38" s="18"/>
    </row>
    <row r="39" spans="1:113" x14ac:dyDescent="0.2">
      <c r="A39" s="1"/>
      <c r="B39" s="70" t="s">
        <v>672</v>
      </c>
      <c r="C39" s="69">
        <v>50</v>
      </c>
      <c r="D39" s="68" t="s">
        <v>105</v>
      </c>
      <c r="E39" s="68" t="s">
        <v>0</v>
      </c>
      <c r="F39" s="68" t="s">
        <v>13</v>
      </c>
      <c r="H39" s="28"/>
      <c r="I39" s="28"/>
      <c r="J39" s="29"/>
      <c r="K39" s="29"/>
      <c r="L39" s="30"/>
      <c r="M39" s="31"/>
      <c r="O39" s="29"/>
      <c r="DI39" s="18"/>
    </row>
    <row r="40" spans="1:113" x14ac:dyDescent="0.2">
      <c r="A40" s="1"/>
      <c r="B40" s="70" t="s">
        <v>673</v>
      </c>
      <c r="C40" s="69">
        <v>88</v>
      </c>
      <c r="D40" s="68" t="s">
        <v>105</v>
      </c>
      <c r="E40" s="68" t="s">
        <v>0</v>
      </c>
      <c r="F40" s="68" t="s">
        <v>13</v>
      </c>
      <c r="H40" s="28"/>
      <c r="I40" s="28"/>
      <c r="J40" s="29"/>
      <c r="K40" s="29"/>
      <c r="L40" s="30"/>
      <c r="M40" s="31"/>
      <c r="O40" s="29"/>
      <c r="DI40" s="18"/>
    </row>
    <row r="41" spans="1:113" x14ac:dyDescent="0.2">
      <c r="A41" s="1"/>
      <c r="B41" s="70" t="s">
        <v>674</v>
      </c>
      <c r="C41" s="69">
        <v>14</v>
      </c>
      <c r="D41" s="68" t="s">
        <v>105</v>
      </c>
      <c r="E41" s="68" t="s">
        <v>0</v>
      </c>
      <c r="F41" s="68" t="s">
        <v>13</v>
      </c>
      <c r="H41" s="28"/>
      <c r="I41" s="28"/>
      <c r="J41" s="29"/>
      <c r="K41" s="29"/>
      <c r="L41" s="30"/>
      <c r="M41" s="31"/>
      <c r="O41" s="29"/>
      <c r="DI41" s="18"/>
    </row>
    <row r="42" spans="1:113" x14ac:dyDescent="0.2">
      <c r="A42" s="1"/>
      <c r="B42" s="70" t="s">
        <v>675</v>
      </c>
      <c r="C42" s="69">
        <v>26</v>
      </c>
      <c r="D42" s="68" t="s">
        <v>105</v>
      </c>
      <c r="E42" s="68" t="s">
        <v>0</v>
      </c>
      <c r="F42" s="68" t="s">
        <v>13</v>
      </c>
      <c r="H42" s="28"/>
      <c r="I42" s="28"/>
      <c r="J42" s="29"/>
      <c r="K42" s="29"/>
      <c r="L42" s="30"/>
      <c r="M42" s="31"/>
      <c r="O42" s="29"/>
      <c r="DI42" s="18"/>
    </row>
    <row r="43" spans="1:113" x14ac:dyDescent="0.2">
      <c r="A43" s="1"/>
      <c r="B43" s="70" t="s">
        <v>676</v>
      </c>
      <c r="C43" s="69">
        <v>22</v>
      </c>
      <c r="D43" s="68" t="s">
        <v>105</v>
      </c>
      <c r="E43" s="68" t="s">
        <v>0</v>
      </c>
      <c r="F43" s="68" t="s">
        <v>13</v>
      </c>
      <c r="H43" s="28"/>
      <c r="I43" s="28"/>
      <c r="J43" s="29"/>
      <c r="K43" s="29"/>
      <c r="L43" s="30"/>
      <c r="M43" s="31"/>
      <c r="O43" s="29"/>
      <c r="DI43" s="18"/>
    </row>
    <row r="44" spans="1:113" x14ac:dyDescent="0.2">
      <c r="A44" s="1"/>
      <c r="B44" s="70" t="s">
        <v>677</v>
      </c>
      <c r="C44" s="69">
        <v>200</v>
      </c>
      <c r="D44" s="68" t="s">
        <v>382</v>
      </c>
      <c r="E44" s="68" t="s">
        <v>0</v>
      </c>
      <c r="F44" s="68" t="s">
        <v>13</v>
      </c>
      <c r="H44" s="28"/>
      <c r="I44" s="28"/>
      <c r="J44" s="29"/>
      <c r="K44" s="29"/>
      <c r="L44" s="30"/>
      <c r="M44" s="31"/>
      <c r="O44" s="29"/>
      <c r="DI44" s="18"/>
    </row>
    <row r="45" spans="1:113" x14ac:dyDescent="0.2">
      <c r="B45" s="70" t="s">
        <v>678</v>
      </c>
      <c r="C45" s="69">
        <v>200</v>
      </c>
      <c r="D45" s="68" t="s">
        <v>382</v>
      </c>
      <c r="E45" s="68" t="s">
        <v>0</v>
      </c>
      <c r="F45" s="68" t="s">
        <v>13</v>
      </c>
    </row>
    <row r="46" spans="1:113" x14ac:dyDescent="0.2">
      <c r="B46" s="70" t="s">
        <v>679</v>
      </c>
      <c r="C46" s="69">
        <v>200</v>
      </c>
      <c r="D46" s="68" t="s">
        <v>329</v>
      </c>
      <c r="E46" s="68" t="s">
        <v>0</v>
      </c>
      <c r="F46" s="68" t="s">
        <v>13</v>
      </c>
    </row>
    <row r="47" spans="1:113" x14ac:dyDescent="0.2">
      <c r="B47" s="70" t="s">
        <v>680</v>
      </c>
      <c r="C47" s="69">
        <v>152</v>
      </c>
      <c r="D47" s="68" t="s">
        <v>329</v>
      </c>
      <c r="E47" s="68" t="s">
        <v>0</v>
      </c>
      <c r="F47" s="68" t="s">
        <v>13</v>
      </c>
    </row>
    <row r="48" spans="1:113" x14ac:dyDescent="0.2">
      <c r="B48" s="70" t="s">
        <v>681</v>
      </c>
      <c r="C48" s="69">
        <v>48</v>
      </c>
      <c r="D48" s="68" t="s">
        <v>329</v>
      </c>
      <c r="E48" s="68" t="s">
        <v>0</v>
      </c>
      <c r="F48" s="68" t="s">
        <v>13</v>
      </c>
    </row>
    <row r="49" spans="2:6" x14ac:dyDescent="0.2">
      <c r="B49" s="70" t="s">
        <v>682</v>
      </c>
      <c r="C49" s="69">
        <v>200</v>
      </c>
      <c r="D49" s="68" t="s">
        <v>334</v>
      </c>
      <c r="E49" s="68" t="s">
        <v>0</v>
      </c>
      <c r="F49" s="68" t="s">
        <v>13</v>
      </c>
    </row>
    <row r="50" spans="2:6" x14ac:dyDescent="0.2">
      <c r="B50" s="70" t="s">
        <v>683</v>
      </c>
      <c r="C50" s="69">
        <v>81</v>
      </c>
      <c r="D50" s="68" t="s">
        <v>684</v>
      </c>
      <c r="E50" s="68" t="s">
        <v>0</v>
      </c>
      <c r="F50" s="68" t="s">
        <v>13</v>
      </c>
    </row>
    <row r="51" spans="2:6" x14ac:dyDescent="0.2">
      <c r="B51" s="70" t="s">
        <v>685</v>
      </c>
      <c r="C51" s="69">
        <v>119</v>
      </c>
      <c r="D51" s="68" t="s">
        <v>684</v>
      </c>
      <c r="E51" s="68" t="s">
        <v>0</v>
      </c>
      <c r="F51" s="68" t="s">
        <v>13</v>
      </c>
    </row>
    <row r="52" spans="2:6" x14ac:dyDescent="0.2">
      <c r="B52" s="70" t="s">
        <v>686</v>
      </c>
      <c r="C52" s="69">
        <v>200</v>
      </c>
      <c r="D52" s="68" t="s">
        <v>382</v>
      </c>
      <c r="E52" s="68" t="s">
        <v>0</v>
      </c>
      <c r="F52" s="68" t="s">
        <v>13</v>
      </c>
    </row>
    <row r="53" spans="2:6" x14ac:dyDescent="0.2">
      <c r="B53" s="70" t="s">
        <v>687</v>
      </c>
      <c r="C53" s="69">
        <v>200</v>
      </c>
      <c r="D53" s="68" t="s">
        <v>46</v>
      </c>
      <c r="E53" s="68" t="s">
        <v>0</v>
      </c>
      <c r="F53" s="68" t="s">
        <v>13</v>
      </c>
    </row>
    <row r="54" spans="2:6" x14ac:dyDescent="0.2">
      <c r="B54" s="70" t="s">
        <v>688</v>
      </c>
      <c r="C54" s="69">
        <v>86</v>
      </c>
      <c r="D54" s="68" t="s">
        <v>66</v>
      </c>
      <c r="E54" s="68" t="s">
        <v>0</v>
      </c>
      <c r="F54" s="68" t="s">
        <v>13</v>
      </c>
    </row>
    <row r="55" spans="2:6" x14ac:dyDescent="0.2">
      <c r="B55" s="70" t="s">
        <v>689</v>
      </c>
      <c r="C55" s="69">
        <v>6</v>
      </c>
      <c r="D55" s="68" t="s">
        <v>66</v>
      </c>
      <c r="E55" s="68" t="s">
        <v>0</v>
      </c>
      <c r="F55" s="68" t="s">
        <v>13</v>
      </c>
    </row>
    <row r="56" spans="2:6" x14ac:dyDescent="0.2">
      <c r="B56" s="70" t="s">
        <v>690</v>
      </c>
      <c r="C56" s="69">
        <v>108</v>
      </c>
      <c r="D56" s="68" t="s">
        <v>66</v>
      </c>
      <c r="E56" s="68" t="s">
        <v>0</v>
      </c>
      <c r="F56" s="68" t="s">
        <v>13</v>
      </c>
    </row>
    <row r="57" spans="2:6" x14ac:dyDescent="0.2">
      <c r="B57" s="70" t="s">
        <v>691</v>
      </c>
      <c r="C57" s="69">
        <v>100</v>
      </c>
      <c r="D57" s="68" t="s">
        <v>66</v>
      </c>
      <c r="E57" s="68" t="s">
        <v>0</v>
      </c>
      <c r="F57" s="68" t="s">
        <v>13</v>
      </c>
    </row>
    <row r="58" spans="2:6" x14ac:dyDescent="0.2">
      <c r="B58" s="70" t="s">
        <v>692</v>
      </c>
      <c r="C58" s="69">
        <v>100</v>
      </c>
      <c r="D58" s="68" t="s">
        <v>66</v>
      </c>
      <c r="E58" s="68" t="s">
        <v>0</v>
      </c>
      <c r="F58" s="68" t="s">
        <v>13</v>
      </c>
    </row>
    <row r="59" spans="2:6" x14ac:dyDescent="0.2">
      <c r="B59" s="70" t="s">
        <v>693</v>
      </c>
      <c r="C59" s="69">
        <v>8</v>
      </c>
      <c r="D59" s="68" t="s">
        <v>66</v>
      </c>
      <c r="E59" s="68" t="s">
        <v>0</v>
      </c>
      <c r="F59" s="68" t="s">
        <v>13</v>
      </c>
    </row>
    <row r="60" spans="2:6" x14ac:dyDescent="0.2">
      <c r="B60" s="70" t="s">
        <v>694</v>
      </c>
      <c r="C60" s="69">
        <v>192</v>
      </c>
      <c r="D60" s="68" t="s">
        <v>66</v>
      </c>
      <c r="E60" s="68" t="s">
        <v>0</v>
      </c>
      <c r="F60" s="68" t="s">
        <v>13</v>
      </c>
    </row>
    <row r="61" spans="2:6" x14ac:dyDescent="0.2">
      <c r="B61" s="70" t="s">
        <v>695</v>
      </c>
      <c r="C61" s="69">
        <v>31</v>
      </c>
      <c r="D61" s="68" t="s">
        <v>382</v>
      </c>
      <c r="E61" s="68" t="s">
        <v>0</v>
      </c>
      <c r="F61" s="68" t="s">
        <v>13</v>
      </c>
    </row>
    <row r="62" spans="2:6" x14ac:dyDescent="0.2">
      <c r="B62" s="70" t="s">
        <v>696</v>
      </c>
      <c r="C62" s="69">
        <v>169</v>
      </c>
      <c r="D62" s="68" t="s">
        <v>382</v>
      </c>
      <c r="E62" s="68" t="s">
        <v>0</v>
      </c>
      <c r="F62" s="68" t="s">
        <v>13</v>
      </c>
    </row>
    <row r="63" spans="2:6" x14ac:dyDescent="0.2">
      <c r="B63" s="70" t="s">
        <v>697</v>
      </c>
      <c r="C63" s="69">
        <v>11</v>
      </c>
      <c r="D63" s="68" t="s">
        <v>66</v>
      </c>
      <c r="E63" s="68" t="s">
        <v>0</v>
      </c>
      <c r="F63" s="68" t="s">
        <v>13</v>
      </c>
    </row>
    <row r="64" spans="2:6" x14ac:dyDescent="0.2">
      <c r="B64" s="70" t="s">
        <v>698</v>
      </c>
      <c r="C64" s="69">
        <v>200</v>
      </c>
      <c r="D64" s="68" t="s">
        <v>38</v>
      </c>
      <c r="E64" s="68" t="s">
        <v>0</v>
      </c>
      <c r="F64" s="68" t="s">
        <v>13</v>
      </c>
    </row>
    <row r="65" spans="2:6" x14ac:dyDescent="0.2">
      <c r="B65" s="70" t="s">
        <v>699</v>
      </c>
      <c r="C65" s="69">
        <v>53</v>
      </c>
      <c r="D65" s="68" t="s">
        <v>46</v>
      </c>
      <c r="E65" s="68" t="s">
        <v>0</v>
      </c>
      <c r="F65" s="68" t="s">
        <v>13</v>
      </c>
    </row>
    <row r="66" spans="2:6" x14ac:dyDescent="0.2">
      <c r="B66" s="70" t="s">
        <v>700</v>
      </c>
      <c r="C66" s="69">
        <v>147</v>
      </c>
      <c r="D66" s="68" t="s">
        <v>46</v>
      </c>
      <c r="E66" s="68" t="s">
        <v>0</v>
      </c>
      <c r="F66" s="68" t="s">
        <v>13</v>
      </c>
    </row>
    <row r="67" spans="2:6" x14ac:dyDescent="0.2">
      <c r="B67" s="70" t="s">
        <v>701</v>
      </c>
      <c r="C67" s="69">
        <v>91</v>
      </c>
      <c r="D67" s="68" t="s">
        <v>66</v>
      </c>
      <c r="E67" s="68" t="s">
        <v>0</v>
      </c>
      <c r="F67" s="68" t="s">
        <v>13</v>
      </c>
    </row>
    <row r="68" spans="2:6" x14ac:dyDescent="0.2">
      <c r="B68" s="70" t="s">
        <v>702</v>
      </c>
      <c r="C68" s="69">
        <v>98</v>
      </c>
      <c r="D68" s="68" t="s">
        <v>66</v>
      </c>
      <c r="E68" s="68" t="s">
        <v>0</v>
      </c>
      <c r="F68" s="68" t="s">
        <v>13</v>
      </c>
    </row>
    <row r="69" spans="2:6" x14ac:dyDescent="0.2">
      <c r="B69" s="70" t="s">
        <v>703</v>
      </c>
      <c r="C69" s="69">
        <v>1</v>
      </c>
      <c r="D69" s="68" t="s">
        <v>72</v>
      </c>
      <c r="E69" s="68" t="s">
        <v>0</v>
      </c>
      <c r="F69" s="68" t="s">
        <v>13</v>
      </c>
    </row>
    <row r="70" spans="2:6" x14ac:dyDescent="0.2">
      <c r="B70" s="70" t="s">
        <v>704</v>
      </c>
      <c r="C70" s="69">
        <v>100</v>
      </c>
      <c r="D70" s="68" t="s">
        <v>72</v>
      </c>
      <c r="E70" s="68" t="s">
        <v>0</v>
      </c>
      <c r="F70" s="68" t="s">
        <v>13</v>
      </c>
    </row>
    <row r="71" spans="2:6" x14ac:dyDescent="0.2">
      <c r="B71" s="70" t="s">
        <v>705</v>
      </c>
      <c r="C71" s="69">
        <v>99</v>
      </c>
      <c r="D71" s="68" t="s">
        <v>72</v>
      </c>
      <c r="E71" s="68" t="s">
        <v>0</v>
      </c>
      <c r="F71" s="68" t="s">
        <v>13</v>
      </c>
    </row>
    <row r="72" spans="2:6" x14ac:dyDescent="0.2">
      <c r="B72" s="70" t="s">
        <v>706</v>
      </c>
      <c r="C72" s="69">
        <v>100</v>
      </c>
      <c r="D72" s="68" t="s">
        <v>105</v>
      </c>
      <c r="E72" s="68" t="s">
        <v>0</v>
      </c>
      <c r="F72" s="68" t="s">
        <v>13</v>
      </c>
    </row>
    <row r="73" spans="2:6" x14ac:dyDescent="0.2">
      <c r="B73" s="70" t="s">
        <v>707</v>
      </c>
      <c r="C73" s="69">
        <v>100</v>
      </c>
      <c r="D73" s="68" t="s">
        <v>105</v>
      </c>
      <c r="E73" s="68" t="s">
        <v>0</v>
      </c>
      <c r="F73" s="68" t="s">
        <v>13</v>
      </c>
    </row>
    <row r="74" spans="2:6" x14ac:dyDescent="0.2">
      <c r="B74" s="70" t="s">
        <v>708</v>
      </c>
      <c r="C74" s="69">
        <v>51</v>
      </c>
      <c r="D74" s="68" t="s">
        <v>329</v>
      </c>
      <c r="E74" s="68" t="s">
        <v>0</v>
      </c>
      <c r="F74" s="68" t="s">
        <v>13</v>
      </c>
    </row>
    <row r="75" spans="2:6" x14ac:dyDescent="0.2">
      <c r="B75" s="70" t="s">
        <v>709</v>
      </c>
      <c r="C75" s="69">
        <v>200</v>
      </c>
      <c r="D75" s="68" t="s">
        <v>32</v>
      </c>
      <c r="E75" s="68" t="s">
        <v>0</v>
      </c>
      <c r="F75" s="68" t="s">
        <v>13</v>
      </c>
    </row>
    <row r="76" spans="2:6" x14ac:dyDescent="0.2">
      <c r="B76" s="70" t="s">
        <v>710</v>
      </c>
      <c r="C76" s="69">
        <v>82</v>
      </c>
      <c r="D76" s="68" t="s">
        <v>35</v>
      </c>
      <c r="E76" s="68" t="s">
        <v>0</v>
      </c>
      <c r="F76" s="68" t="s">
        <v>13</v>
      </c>
    </row>
    <row r="77" spans="2:6" x14ac:dyDescent="0.2">
      <c r="B77" s="70" t="s">
        <v>711</v>
      </c>
      <c r="C77" s="69">
        <v>116</v>
      </c>
      <c r="D77" s="68" t="s">
        <v>35</v>
      </c>
      <c r="E77" s="68" t="s">
        <v>0</v>
      </c>
      <c r="F77" s="68" t="s">
        <v>13</v>
      </c>
    </row>
    <row r="78" spans="2:6" x14ac:dyDescent="0.2">
      <c r="B78" s="70" t="s">
        <v>712</v>
      </c>
      <c r="C78" s="69">
        <v>85</v>
      </c>
      <c r="D78" s="68" t="s">
        <v>32</v>
      </c>
      <c r="E78" s="68" t="s">
        <v>0</v>
      </c>
      <c r="F78" s="68" t="s">
        <v>13</v>
      </c>
    </row>
    <row r="79" spans="2:6" x14ac:dyDescent="0.2">
      <c r="B79" s="70" t="s">
        <v>713</v>
      </c>
      <c r="C79" s="69">
        <v>115</v>
      </c>
      <c r="D79" s="68" t="s">
        <v>32</v>
      </c>
      <c r="E79" s="68" t="s">
        <v>0</v>
      </c>
      <c r="F79" s="68" t="s">
        <v>13</v>
      </c>
    </row>
    <row r="80" spans="2:6" x14ac:dyDescent="0.2">
      <c r="B80" s="70" t="s">
        <v>714</v>
      </c>
      <c r="C80" s="69">
        <v>2</v>
      </c>
      <c r="D80" s="68" t="s">
        <v>35</v>
      </c>
      <c r="E80" s="68" t="s">
        <v>0</v>
      </c>
      <c r="F80" s="68" t="s">
        <v>13</v>
      </c>
    </row>
    <row r="81" spans="2:6" x14ac:dyDescent="0.2">
      <c r="B81" s="70" t="s">
        <v>715</v>
      </c>
      <c r="C81" s="69">
        <v>100</v>
      </c>
      <c r="D81" s="68" t="s">
        <v>46</v>
      </c>
      <c r="E81" s="68" t="s">
        <v>0</v>
      </c>
      <c r="F81" s="68" t="s">
        <v>13</v>
      </c>
    </row>
    <row r="82" spans="2:6" x14ac:dyDescent="0.2">
      <c r="B82" s="70" t="s">
        <v>716</v>
      </c>
      <c r="C82" s="69">
        <v>40</v>
      </c>
      <c r="D82" s="68" t="s">
        <v>46</v>
      </c>
      <c r="E82" s="68" t="s">
        <v>0</v>
      </c>
      <c r="F82" s="68" t="s">
        <v>13</v>
      </c>
    </row>
    <row r="83" spans="2:6" x14ac:dyDescent="0.2">
      <c r="B83" s="70" t="s">
        <v>717</v>
      </c>
      <c r="C83" s="69">
        <v>60</v>
      </c>
      <c r="D83" s="68" t="s">
        <v>46</v>
      </c>
      <c r="E83" s="68" t="s">
        <v>0</v>
      </c>
      <c r="F83" s="68" t="s">
        <v>13</v>
      </c>
    </row>
    <row r="84" spans="2:6" x14ac:dyDescent="0.2">
      <c r="B84" s="70" t="s">
        <v>718</v>
      </c>
      <c r="C84" s="69">
        <v>100</v>
      </c>
      <c r="D84" s="68" t="s">
        <v>66</v>
      </c>
      <c r="E84" s="68" t="s">
        <v>0</v>
      </c>
      <c r="F84" s="68" t="s">
        <v>13</v>
      </c>
    </row>
    <row r="85" spans="2:6" x14ac:dyDescent="0.2">
      <c r="B85" s="70" t="s">
        <v>719</v>
      </c>
      <c r="C85" s="69">
        <v>100</v>
      </c>
      <c r="D85" s="68" t="s">
        <v>66</v>
      </c>
      <c r="E85" s="68" t="s">
        <v>0</v>
      </c>
      <c r="F85" s="68" t="s">
        <v>13</v>
      </c>
    </row>
    <row r="86" spans="2:6" x14ac:dyDescent="0.2">
      <c r="B86" s="70" t="s">
        <v>720</v>
      </c>
      <c r="C86" s="69">
        <v>70</v>
      </c>
      <c r="D86" s="68" t="s">
        <v>72</v>
      </c>
      <c r="E86" s="68" t="s">
        <v>0</v>
      </c>
      <c r="F86" s="68" t="s">
        <v>13</v>
      </c>
    </row>
    <row r="87" spans="2:6" x14ac:dyDescent="0.2">
      <c r="B87" s="70" t="s">
        <v>721</v>
      </c>
      <c r="C87" s="69">
        <v>130</v>
      </c>
      <c r="D87" s="68" t="s">
        <v>72</v>
      </c>
      <c r="E87" s="68" t="s">
        <v>0</v>
      </c>
      <c r="F87" s="68" t="s">
        <v>13</v>
      </c>
    </row>
    <row r="88" spans="2:6" x14ac:dyDescent="0.2">
      <c r="B88" s="70" t="s">
        <v>722</v>
      </c>
      <c r="C88" s="69">
        <v>98</v>
      </c>
      <c r="D88" s="68" t="s">
        <v>72</v>
      </c>
      <c r="E88" s="68" t="s">
        <v>0</v>
      </c>
      <c r="F88" s="68" t="s">
        <v>13</v>
      </c>
    </row>
    <row r="89" spans="2:6" x14ac:dyDescent="0.2">
      <c r="B89" s="70" t="s">
        <v>723</v>
      </c>
      <c r="C89" s="69">
        <v>91</v>
      </c>
      <c r="D89" s="68" t="s">
        <v>72</v>
      </c>
      <c r="E89" s="68" t="s">
        <v>0</v>
      </c>
      <c r="F89" s="68" t="s">
        <v>13</v>
      </c>
    </row>
    <row r="90" spans="2:6" x14ac:dyDescent="0.2">
      <c r="B90" s="70" t="s">
        <v>724</v>
      </c>
      <c r="C90" s="69">
        <v>11</v>
      </c>
      <c r="D90" s="68" t="s">
        <v>72</v>
      </c>
      <c r="E90" s="68" t="s">
        <v>0</v>
      </c>
      <c r="F90" s="68" t="s">
        <v>13</v>
      </c>
    </row>
    <row r="91" spans="2:6" x14ac:dyDescent="0.2">
      <c r="B91" s="70" t="s">
        <v>725</v>
      </c>
      <c r="C91" s="69">
        <v>20</v>
      </c>
      <c r="D91" s="68" t="s">
        <v>382</v>
      </c>
      <c r="E91" s="68" t="s">
        <v>0</v>
      </c>
      <c r="F91" s="68" t="s">
        <v>13</v>
      </c>
    </row>
    <row r="92" spans="2:6" x14ac:dyDescent="0.2">
      <c r="B92" s="70" t="s">
        <v>726</v>
      </c>
      <c r="C92" s="69">
        <v>100</v>
      </c>
      <c r="D92" s="68" t="s">
        <v>329</v>
      </c>
      <c r="E92" s="68" t="s">
        <v>0</v>
      </c>
      <c r="F92" s="68" t="s">
        <v>13</v>
      </c>
    </row>
    <row r="93" spans="2:6" x14ac:dyDescent="0.2">
      <c r="B93" s="70" t="s">
        <v>727</v>
      </c>
      <c r="C93" s="69">
        <v>49</v>
      </c>
      <c r="D93" s="68" t="s">
        <v>329</v>
      </c>
      <c r="E93" s="68" t="s">
        <v>0</v>
      </c>
      <c r="F93" s="68" t="s">
        <v>13</v>
      </c>
    </row>
    <row r="94" spans="2:6" x14ac:dyDescent="0.2">
      <c r="B94" s="70" t="s">
        <v>728</v>
      </c>
      <c r="C94" s="69">
        <v>28</v>
      </c>
      <c r="D94" s="68" t="s">
        <v>329</v>
      </c>
      <c r="E94" s="68" t="s">
        <v>0</v>
      </c>
      <c r="F94" s="68" t="s">
        <v>13</v>
      </c>
    </row>
    <row r="95" spans="2:6" x14ac:dyDescent="0.2">
      <c r="B95" s="70" t="s">
        <v>729</v>
      </c>
      <c r="C95" s="69">
        <v>34</v>
      </c>
      <c r="D95" s="68" t="s">
        <v>329</v>
      </c>
      <c r="E95" s="68" t="s">
        <v>0</v>
      </c>
      <c r="F95" s="68" t="s">
        <v>13</v>
      </c>
    </row>
    <row r="96" spans="2:6" x14ac:dyDescent="0.2">
      <c r="B96" s="70" t="s">
        <v>730</v>
      </c>
      <c r="C96" s="69">
        <v>289</v>
      </c>
      <c r="D96" s="68" t="s">
        <v>329</v>
      </c>
      <c r="E96" s="68" t="s">
        <v>0</v>
      </c>
      <c r="F96" s="68" t="s">
        <v>13</v>
      </c>
    </row>
    <row r="97" spans="2:6" x14ac:dyDescent="0.2">
      <c r="B97" s="70"/>
      <c r="C97" s="69"/>
      <c r="D97" s="68"/>
      <c r="E97" s="68"/>
      <c r="F97" s="68"/>
    </row>
    <row r="98" spans="2:6" x14ac:dyDescent="0.2">
      <c r="B98" s="70"/>
      <c r="C98" s="69"/>
      <c r="D98" s="68"/>
      <c r="E98" s="68"/>
      <c r="F98" s="68"/>
    </row>
    <row r="99" spans="2:6" x14ac:dyDescent="0.2">
      <c r="B99" s="70"/>
      <c r="C99" s="69"/>
      <c r="D99" s="68"/>
      <c r="E99" s="68"/>
      <c r="F99" s="68"/>
    </row>
    <row r="100" spans="2:6" x14ac:dyDescent="0.2">
      <c r="B100" s="70"/>
      <c r="C100" s="69"/>
      <c r="D100" s="68"/>
      <c r="E100" s="68"/>
      <c r="F100" s="68"/>
    </row>
    <row r="101" spans="2:6" x14ac:dyDescent="0.2">
      <c r="B101" s="70"/>
      <c r="C101" s="69"/>
      <c r="D101" s="68"/>
      <c r="E101" s="68"/>
      <c r="F101" s="68"/>
    </row>
    <row r="102" spans="2:6" x14ac:dyDescent="0.2">
      <c r="B102" s="70"/>
      <c r="C102" s="69"/>
      <c r="D102" s="68"/>
      <c r="E102" s="68"/>
      <c r="F102" s="68"/>
    </row>
    <row r="103" spans="2:6" x14ac:dyDescent="0.2">
      <c r="B103" s="70"/>
      <c r="C103" s="69"/>
      <c r="D103" s="68"/>
      <c r="E103" s="68"/>
      <c r="F103" s="68"/>
    </row>
    <row r="104" spans="2:6" x14ac:dyDescent="0.2">
      <c r="B104" s="70"/>
      <c r="C104" s="69"/>
      <c r="D104" s="68"/>
      <c r="E104" s="68"/>
      <c r="F104" s="68"/>
    </row>
    <row r="105" spans="2:6" x14ac:dyDescent="0.2">
      <c r="B105" s="70"/>
      <c r="C105" s="69"/>
      <c r="D105" s="68"/>
      <c r="E105" s="68"/>
      <c r="F105" s="68"/>
    </row>
    <row r="106" spans="2:6" x14ac:dyDescent="0.2">
      <c r="B106" s="70"/>
      <c r="C106" s="69"/>
      <c r="D106" s="68"/>
      <c r="E106" s="68"/>
      <c r="F106" s="68"/>
    </row>
    <row r="107" spans="2:6" x14ac:dyDescent="0.2">
      <c r="B107" s="70"/>
      <c r="C107" s="69"/>
      <c r="D107" s="68"/>
      <c r="E107" s="68"/>
      <c r="F107" s="68"/>
    </row>
    <row r="108" spans="2:6" x14ac:dyDescent="0.2">
      <c r="B108" s="70"/>
      <c r="C108" s="69"/>
      <c r="D108" s="68"/>
      <c r="E108" s="68"/>
      <c r="F108" s="68"/>
    </row>
    <row r="109" spans="2:6" x14ac:dyDescent="0.2">
      <c r="B109" s="70"/>
      <c r="C109" s="69"/>
      <c r="D109" s="68"/>
      <c r="E109" s="68"/>
      <c r="F109" s="68"/>
    </row>
    <row r="110" spans="2:6" x14ac:dyDescent="0.2">
      <c r="B110" s="70"/>
      <c r="C110" s="69"/>
      <c r="D110" s="68"/>
      <c r="E110" s="68"/>
      <c r="F110" s="68"/>
    </row>
    <row r="111" spans="2:6" x14ac:dyDescent="0.2">
      <c r="B111" s="70"/>
      <c r="C111" s="69"/>
      <c r="D111" s="68"/>
      <c r="E111" s="68"/>
      <c r="F111" s="68"/>
    </row>
    <row r="112" spans="2:6" x14ac:dyDescent="0.2">
      <c r="B112" s="70"/>
      <c r="C112" s="69"/>
      <c r="D112" s="68"/>
      <c r="E112" s="68"/>
      <c r="F112" s="68"/>
    </row>
    <row r="113" spans="2:6" x14ac:dyDescent="0.2">
      <c r="B113" s="70"/>
      <c r="C113" s="69"/>
      <c r="D113" s="68"/>
      <c r="E113" s="68"/>
      <c r="F113" s="68"/>
    </row>
    <row r="114" spans="2:6" x14ac:dyDescent="0.2">
      <c r="B114" s="70"/>
      <c r="C114" s="69"/>
      <c r="D114" s="68"/>
      <c r="E114" s="68"/>
      <c r="F114" s="68"/>
    </row>
    <row r="115" spans="2:6" x14ac:dyDescent="0.2">
      <c r="B115" s="70"/>
      <c r="C115" s="69"/>
      <c r="D115" s="68"/>
      <c r="E115" s="68"/>
      <c r="F115" s="68"/>
    </row>
    <row r="116" spans="2:6" x14ac:dyDescent="0.2">
      <c r="B116" s="70"/>
      <c r="C116" s="69"/>
      <c r="D116" s="68"/>
      <c r="E116" s="68"/>
      <c r="F116" s="68"/>
    </row>
    <row r="117" spans="2:6" x14ac:dyDescent="0.2">
      <c r="B117" s="70"/>
      <c r="C117" s="69"/>
      <c r="D117" s="68"/>
      <c r="E117" s="68"/>
      <c r="F117" s="68"/>
    </row>
    <row r="118" spans="2:6" x14ac:dyDescent="0.2">
      <c r="B118" s="70"/>
      <c r="C118" s="69"/>
      <c r="D118" s="68"/>
      <c r="E118" s="68"/>
      <c r="F118" s="68"/>
    </row>
    <row r="119" spans="2:6" x14ac:dyDescent="0.2">
      <c r="B119" s="70"/>
      <c r="C119" s="69"/>
      <c r="D119" s="68"/>
      <c r="E119" s="68"/>
      <c r="F119" s="68"/>
    </row>
    <row r="120" spans="2:6" x14ac:dyDescent="0.2">
      <c r="B120" s="70"/>
      <c r="C120" s="69"/>
      <c r="D120" s="68"/>
      <c r="E120" s="68"/>
      <c r="F120" s="68"/>
    </row>
    <row r="121" spans="2:6" x14ac:dyDescent="0.2">
      <c r="B121" s="70"/>
      <c r="C121" s="69"/>
      <c r="D121" s="68"/>
      <c r="E121" s="68"/>
      <c r="F121" s="68"/>
    </row>
    <row r="122" spans="2:6" x14ac:dyDescent="0.2">
      <c r="B122" s="70"/>
      <c r="C122" s="69"/>
      <c r="D122" s="68"/>
      <c r="E122" s="68"/>
      <c r="F122" s="68"/>
    </row>
    <row r="123" spans="2:6" x14ac:dyDescent="0.2">
      <c r="B123" s="70"/>
      <c r="C123" s="69"/>
      <c r="D123" s="68"/>
      <c r="E123" s="68"/>
      <c r="F123" s="68"/>
    </row>
    <row r="124" spans="2:6" x14ac:dyDescent="0.2">
      <c r="B124" s="70"/>
      <c r="C124" s="69"/>
      <c r="D124" s="68"/>
      <c r="E124" s="68"/>
      <c r="F124" s="68"/>
    </row>
    <row r="125" spans="2:6" x14ac:dyDescent="0.2">
      <c r="B125" s="70"/>
      <c r="C125" s="69"/>
      <c r="D125" s="68"/>
      <c r="E125" s="68"/>
      <c r="F125" s="68"/>
    </row>
    <row r="126" spans="2:6" x14ac:dyDescent="0.2">
      <c r="B126" s="70"/>
      <c r="C126" s="69"/>
      <c r="D126" s="68"/>
      <c r="E126" s="68"/>
      <c r="F126" s="68"/>
    </row>
    <row r="127" spans="2:6" x14ac:dyDescent="0.2">
      <c r="B127" s="70"/>
      <c r="C127" s="69"/>
      <c r="D127" s="68"/>
      <c r="E127" s="68"/>
      <c r="F127" s="68"/>
    </row>
    <row r="128" spans="2:6" x14ac:dyDescent="0.2">
      <c r="B128" s="70"/>
      <c r="C128" s="69"/>
      <c r="D128" s="68"/>
      <c r="E128" s="68"/>
      <c r="F128" s="68"/>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8" priority="5">
      <formula>LEN(TRIM(B8))&gt;0</formula>
    </cfRule>
  </conditionalFormatting>
  <conditionalFormatting sqref="F8:F44">
    <cfRule type="notContainsBlanks" dxfId="7" priority="4">
      <formula>LEN(TRIM(F8))&gt;0</formula>
    </cfRule>
  </conditionalFormatting>
  <conditionalFormatting sqref="B15:C44 C14">
    <cfRule type="notContainsBlanks" dxfId="6" priority="9">
      <formula>LEN(TRIM(B14))&gt;0</formula>
    </cfRule>
  </conditionalFormatting>
  <conditionalFormatting sqref="B14">
    <cfRule type="notContainsBlanks" dxfId="5" priority="8">
      <formula>LEN(TRIM(B14))&gt;0</formula>
    </cfRule>
  </conditionalFormatting>
  <conditionalFormatting sqref="B9:C13">
    <cfRule type="notContainsBlanks" dxfId="4" priority="7">
      <formula>LEN(TRIM(B9))&gt;0</formula>
    </cfRule>
  </conditionalFormatting>
  <conditionalFormatting sqref="E8:E44">
    <cfRule type="notContainsBlanks" dxfId="3" priority="6">
      <formula>LEN(TRIM(E8))&gt;0</formula>
    </cfRule>
  </conditionalFormatting>
  <conditionalFormatting sqref="D14:D44">
    <cfRule type="notContainsBlanks" dxfId="2" priority="3">
      <formula>LEN(TRIM(D14))&gt;0</formula>
    </cfRule>
  </conditionalFormatting>
  <conditionalFormatting sqref="D9:D13">
    <cfRule type="notContainsBlanks" dxfId="1" priority="2">
      <formula>LEN(TRIM(D9))&gt;0</formula>
    </cfRule>
  </conditionalFormatting>
  <conditionalFormatting sqref="D8">
    <cfRule type="notContainsBlanks" dxfId="0"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6</vt:i4>
      </vt:variant>
    </vt:vector>
  </HeadingPairs>
  <TitlesOfParts>
    <vt:vector size="6" baseType="lpstr">
      <vt:lpstr>Wochenübersicht</vt:lpstr>
      <vt:lpstr>Details 2020-09-14</vt:lpstr>
      <vt:lpstr>Details 2020-09-15</vt:lpstr>
      <vt:lpstr>Details 2020-09-16</vt:lpstr>
      <vt:lpstr>Details 2020-09-17</vt:lpstr>
      <vt:lpstr>Details 2020-09-1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9-21T08:57:05Z</dcterms:modified>
</cp:coreProperties>
</file>